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  <cell r="S316"/>
          <cell r="T316">
            <v>0</v>
          </cell>
          <cell r="U316"/>
          <cell r="V316"/>
          <cell r="W316"/>
          <cell r="X316"/>
          <cell r="Y316">
            <v>0</v>
          </cell>
          <cell r="Z316"/>
          <cell r="AA316"/>
          <cell r="AB316"/>
          <cell r="AC316">
            <v>0</v>
          </cell>
          <cell r="AD316"/>
          <cell r="AE316"/>
          <cell r="AF316"/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/>
          <cell r="AL316"/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/>
          <cell r="AR316"/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/>
          <cell r="AX316"/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/>
          <cell r="BD316"/>
          <cell r="BE316">
            <v>0</v>
          </cell>
          <cell r="BF316"/>
          <cell r="BG316"/>
          <cell r="BH316"/>
          <cell r="BI316"/>
          <cell r="BJ316"/>
          <cell r="BK316"/>
          <cell r="BL316"/>
          <cell r="BM316"/>
        </row>
        <row r="317">
          <cell r="C317">
            <v>254</v>
          </cell>
          <cell r="J317" t="str">
            <v>AUTRES_ENTITES_AHM</v>
          </cell>
          <cell r="K317" t="str">
            <v>RETRAITEMENT_BUFFER</v>
          </cell>
          <cell r="L317" t="str">
            <v>Retraitement Buffer écart compta-risque CACIB</v>
          </cell>
          <cell r="M317">
            <v>-1173</v>
          </cell>
          <cell r="N317">
            <v>-966</v>
          </cell>
          <cell r="O317">
            <v>-796</v>
          </cell>
          <cell r="P317"/>
          <cell r="Q317">
            <v>-796</v>
          </cell>
          <cell r="R317">
            <v>-796</v>
          </cell>
          <cell r="S317"/>
          <cell r="T317">
            <v>-796</v>
          </cell>
          <cell r="U317">
            <v>-796</v>
          </cell>
          <cell r="V317">
            <v>-966</v>
          </cell>
          <cell r="W317">
            <v>-965.61</v>
          </cell>
          <cell r="X317"/>
          <cell r="Y317">
            <v>-965.61</v>
          </cell>
          <cell r="Z317">
            <v>-966</v>
          </cell>
          <cell r="AA317">
            <v>-796</v>
          </cell>
          <cell r="AB317"/>
          <cell r="AC317">
            <v>-796</v>
          </cell>
          <cell r="AD317">
            <v>-966</v>
          </cell>
          <cell r="AE317">
            <v>-796</v>
          </cell>
          <cell r="AF317"/>
          <cell r="AG317">
            <v>-796</v>
          </cell>
          <cell r="AH317">
            <v>-796</v>
          </cell>
          <cell r="AI317">
            <v>-796</v>
          </cell>
          <cell r="AJ317">
            <v>-796</v>
          </cell>
          <cell r="AK317">
            <v>-965.61</v>
          </cell>
          <cell r="AL317"/>
          <cell r="AM317">
            <v>-965.61</v>
          </cell>
          <cell r="AN317">
            <v>-965.61</v>
          </cell>
          <cell r="AO317">
            <v>-965.61</v>
          </cell>
          <cell r="AP317">
            <v>-965.61</v>
          </cell>
          <cell r="AQ317">
            <v>-966</v>
          </cell>
          <cell r="AR317"/>
          <cell r="AS317">
            <v>-966</v>
          </cell>
          <cell r="AT317">
            <v>-966</v>
          </cell>
          <cell r="AU317">
            <v>-966</v>
          </cell>
          <cell r="AV317">
            <v>-966</v>
          </cell>
          <cell r="AW317">
            <v>-966</v>
          </cell>
          <cell r="AX317"/>
          <cell r="AY317">
            <v>-966</v>
          </cell>
          <cell r="AZ317">
            <v>-966</v>
          </cell>
          <cell r="BA317">
            <v>-966</v>
          </cell>
          <cell r="BB317">
            <v>-966</v>
          </cell>
          <cell r="BC317">
            <v>-966</v>
          </cell>
          <cell r="BD317"/>
          <cell r="BE317">
            <v>-966</v>
          </cell>
          <cell r="BF317"/>
          <cell r="BG317"/>
          <cell r="BH317"/>
          <cell r="BI317"/>
          <cell r="BJ317"/>
          <cell r="BK317"/>
          <cell r="BL317"/>
          <cell r="BM317"/>
        </row>
        <row r="318">
          <cell r="J318" t="str">
            <v>AUTRES_ENTITES_AHM</v>
          </cell>
          <cell r="K318" t="str">
            <v>BALE4</v>
          </cell>
          <cell r="L318" t="str">
            <v>Bâle 4</v>
          </cell>
          <cell r="M318"/>
          <cell r="N318"/>
          <cell r="O318"/>
          <cell r="P318"/>
          <cell r="Q318">
            <v>0</v>
          </cell>
          <cell r="R318"/>
          <cell r="S318"/>
          <cell r="T318">
            <v>0</v>
          </cell>
          <cell r="U318"/>
          <cell r="V318"/>
          <cell r="W318"/>
          <cell r="X318"/>
          <cell r="Y318">
            <v>0</v>
          </cell>
          <cell r="Z318"/>
          <cell r="AA318"/>
          <cell r="AB318"/>
          <cell r="AC318">
            <v>0</v>
          </cell>
          <cell r="AD318"/>
          <cell r="AE318"/>
          <cell r="AF318"/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/>
          <cell r="AL318"/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/>
          <cell r="AR318"/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/>
          <cell r="AX318"/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/>
          <cell r="BD318"/>
          <cell r="BE318">
            <v>0</v>
          </cell>
          <cell r="BF318"/>
          <cell r="BG318"/>
          <cell r="BH318"/>
          <cell r="BI318"/>
          <cell r="BJ318"/>
          <cell r="BK318"/>
          <cell r="BL318"/>
          <cell r="BM318"/>
        </row>
        <row r="319">
          <cell r="C319">
            <v>255</v>
          </cell>
          <cell r="J319" t="str">
            <v>AUTRES_ENTITES_AHM</v>
          </cell>
          <cell r="K319" t="str">
            <v>IMPACTS_AUTR</v>
          </cell>
          <cell r="L319" t="str">
            <v>Autres Impacts</v>
          </cell>
          <cell r="M319"/>
          <cell r="N319"/>
          <cell r="O319"/>
          <cell r="P319"/>
          <cell r="Q319">
            <v>0</v>
          </cell>
          <cell r="R319"/>
          <cell r="S319"/>
          <cell r="T319">
            <v>0</v>
          </cell>
          <cell r="U319"/>
          <cell r="V319"/>
          <cell r="W319"/>
          <cell r="X319"/>
          <cell r="Y319">
            <v>0</v>
          </cell>
          <cell r="Z319"/>
          <cell r="AA319"/>
          <cell r="AB319"/>
          <cell r="AC319">
            <v>0</v>
          </cell>
          <cell r="AD319"/>
          <cell r="AE319"/>
          <cell r="AF319"/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/>
          <cell r="AL319"/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/>
          <cell r="AR319"/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/>
          <cell r="AX319"/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/>
          <cell r="BD319"/>
          <cell r="BE319">
            <v>0</v>
          </cell>
          <cell r="BF319"/>
          <cell r="BG319"/>
          <cell r="BH319"/>
          <cell r="BI319"/>
          <cell r="BJ319"/>
          <cell r="BK319"/>
          <cell r="BL319"/>
          <cell r="BM319"/>
        </row>
        <row r="320">
          <cell r="C320">
            <v>256</v>
          </cell>
          <cell r="J320" t="str">
            <v>CASA_SOCIAL</v>
          </cell>
          <cell r="K320" t="str">
            <v>RWA_B3_CALCUL</v>
          </cell>
          <cell r="L320" t="str">
            <v>CREDIT AGRICOLE SA SOCIAL</v>
          </cell>
          <cell r="M320">
            <v>12701.128031</v>
          </cell>
          <cell r="N320">
            <v>12951</v>
          </cell>
          <cell r="O320">
            <v>12701</v>
          </cell>
          <cell r="P320">
            <v>0</v>
          </cell>
          <cell r="Q320">
            <v>12701</v>
          </cell>
          <cell r="R320">
            <v>12701</v>
          </cell>
          <cell r="S320">
            <v>0</v>
          </cell>
          <cell r="T320">
            <v>12701</v>
          </cell>
          <cell r="U320">
            <v>12496.269716999999</v>
          </cell>
          <cell r="V320">
            <v>12951</v>
          </cell>
          <cell r="W320">
            <v>12951</v>
          </cell>
          <cell r="X320">
            <v>0</v>
          </cell>
          <cell r="Y320">
            <v>12951</v>
          </cell>
          <cell r="Z320">
            <v>13280</v>
          </cell>
          <cell r="AA320">
            <v>13000</v>
          </cell>
          <cell r="AB320">
            <v>0</v>
          </cell>
          <cell r="AC320">
            <v>13000</v>
          </cell>
          <cell r="AD320">
            <v>13609</v>
          </cell>
          <cell r="AE320">
            <v>13209</v>
          </cell>
          <cell r="AF320">
            <v>0</v>
          </cell>
          <cell r="AG320">
            <v>13209</v>
          </cell>
          <cell r="AH320">
            <v>13327.75</v>
          </cell>
          <cell r="AI320">
            <v>13446.5</v>
          </cell>
          <cell r="AJ320">
            <v>13565.25</v>
          </cell>
          <cell r="AK320">
            <v>13684</v>
          </cell>
          <cell r="AL320">
            <v>0</v>
          </cell>
          <cell r="AM320">
            <v>13684</v>
          </cell>
          <cell r="AN320">
            <v>13802.75</v>
          </cell>
          <cell r="AO320">
            <v>13921.5</v>
          </cell>
          <cell r="AP320">
            <v>14040.25</v>
          </cell>
          <cell r="AQ320">
            <v>14159</v>
          </cell>
          <cell r="AR320">
            <v>0</v>
          </cell>
          <cell r="AS320">
            <v>14159</v>
          </cell>
          <cell r="AT320">
            <v>14273.25</v>
          </cell>
          <cell r="AU320">
            <v>14387.5</v>
          </cell>
          <cell r="AV320">
            <v>14501.75</v>
          </cell>
          <cell r="AW320">
            <v>17998</v>
          </cell>
          <cell r="AX320">
            <v>0</v>
          </cell>
          <cell r="AY320">
            <v>17998</v>
          </cell>
          <cell r="AZ320">
            <v>14730.25</v>
          </cell>
          <cell r="BA320">
            <v>14844.5</v>
          </cell>
          <cell r="BB320">
            <v>14958.75</v>
          </cell>
          <cell r="BC320">
            <v>18455</v>
          </cell>
          <cell r="BD320">
            <v>0</v>
          </cell>
          <cell r="BE320">
            <v>18455</v>
          </cell>
          <cell r="BF320"/>
          <cell r="BG320">
            <v>17489</v>
          </cell>
          <cell r="BH320">
            <v>17489</v>
          </cell>
          <cell r="BI320">
            <v>17489</v>
          </cell>
          <cell r="BJ320">
            <v>17489</v>
          </cell>
          <cell r="BK320">
            <v>17489</v>
          </cell>
          <cell r="BL320">
            <v>17489</v>
          </cell>
          <cell r="BM320">
            <v>17489</v>
          </cell>
        </row>
        <row r="321">
          <cell r="C321">
            <v>245</v>
          </cell>
          <cell r="J321" t="str">
            <v>CASA_SOCIAL</v>
          </cell>
          <cell r="K321" t="str">
            <v>TREND_HORS_FRAN_C</v>
          </cell>
          <cell r="L321" t="str">
            <v>Trend à cours constant</v>
          </cell>
          <cell r="M321">
            <v>11528.128031</v>
          </cell>
          <cell r="N321">
            <v>11985</v>
          </cell>
          <cell r="O321">
            <v>11905</v>
          </cell>
          <cell r="P321"/>
          <cell r="Q321">
            <v>11905</v>
          </cell>
          <cell r="R321">
            <v>12701</v>
          </cell>
          <cell r="S321"/>
          <cell r="T321">
            <v>12701</v>
          </cell>
          <cell r="U321">
            <v>11700.269716999999</v>
          </cell>
          <cell r="V321">
            <v>11985</v>
          </cell>
          <cell r="W321">
            <v>11985</v>
          </cell>
          <cell r="X321"/>
          <cell r="Y321">
            <v>11985</v>
          </cell>
          <cell r="Z321">
            <v>12314</v>
          </cell>
          <cell r="AA321">
            <v>12034</v>
          </cell>
          <cell r="AB321"/>
          <cell r="AC321">
            <v>12034</v>
          </cell>
          <cell r="AD321">
            <v>12643</v>
          </cell>
          <cell r="AE321">
            <v>12243</v>
          </cell>
          <cell r="AF321"/>
          <cell r="AG321">
            <v>12243</v>
          </cell>
          <cell r="AH321">
            <v>12361.75</v>
          </cell>
          <cell r="AI321">
            <v>12480.5</v>
          </cell>
          <cell r="AJ321">
            <v>12599.25</v>
          </cell>
          <cell r="AK321">
            <v>12718</v>
          </cell>
          <cell r="AL321"/>
          <cell r="AM321">
            <v>12718</v>
          </cell>
          <cell r="AN321">
            <v>12836.75</v>
          </cell>
          <cell r="AO321">
            <v>12955.5</v>
          </cell>
          <cell r="AP321">
            <v>13074.25</v>
          </cell>
          <cell r="AQ321">
            <v>13193</v>
          </cell>
          <cell r="AR321"/>
          <cell r="AS321">
            <v>13193</v>
          </cell>
          <cell r="AT321">
            <v>13307.25</v>
          </cell>
          <cell r="AU321">
            <v>13421.5</v>
          </cell>
          <cell r="AV321">
            <v>13535.75</v>
          </cell>
          <cell r="AW321">
            <v>13650</v>
          </cell>
          <cell r="AX321"/>
          <cell r="AY321">
            <v>13650</v>
          </cell>
          <cell r="AZ321">
            <v>13764.25</v>
          </cell>
          <cell r="BA321">
            <v>13878.5</v>
          </cell>
          <cell r="BB321">
            <v>13992.75</v>
          </cell>
          <cell r="BC321">
            <v>17489</v>
          </cell>
          <cell r="BD321"/>
          <cell r="BE321">
            <v>17489</v>
          </cell>
          <cell r="BF321"/>
          <cell r="BG321">
            <v>17489</v>
          </cell>
          <cell r="BH321">
            <v>17489</v>
          </cell>
          <cell r="BI321">
            <v>17489</v>
          </cell>
          <cell r="BJ321">
            <v>17489</v>
          </cell>
          <cell r="BK321">
            <v>17489</v>
          </cell>
          <cell r="BL321">
            <v>17489</v>
          </cell>
          <cell r="BM321">
            <v>17489</v>
          </cell>
        </row>
        <row r="322">
          <cell r="C322">
            <v>258</v>
          </cell>
          <cell r="J322" t="str">
            <v>CASA_SOCIAL</v>
          </cell>
          <cell r="K322" t="str">
            <v>TAUX_CROISSANCE</v>
          </cell>
          <cell r="L322" t="str">
            <v>Taux de croissance</v>
          </cell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</row>
        <row r="323">
          <cell r="C323">
            <v>259</v>
          </cell>
          <cell r="J323" t="str">
            <v>CASA_SOCIAL</v>
          </cell>
          <cell r="K323" t="str">
            <v>REALLOC_METIER</v>
          </cell>
          <cell r="L323" t="str">
            <v>dont Réallocation métier</v>
          </cell>
          <cell r="M323"/>
          <cell r="N323"/>
          <cell r="O323"/>
          <cell r="P323"/>
          <cell r="Q323">
            <v>0</v>
          </cell>
          <cell r="R323"/>
          <cell r="S323"/>
          <cell r="T323">
            <v>0</v>
          </cell>
          <cell r="U323"/>
          <cell r="V323"/>
          <cell r="W323"/>
          <cell r="X323"/>
          <cell r="Y323">
            <v>0</v>
          </cell>
          <cell r="Z323"/>
          <cell r="AA323"/>
          <cell r="AB323"/>
          <cell r="AC323">
            <v>0</v>
          </cell>
          <cell r="AD323"/>
          <cell r="AE323"/>
          <cell r="AF323"/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/>
          <cell r="AL323"/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/>
          <cell r="AR323"/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/>
          <cell r="AX323"/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/>
          <cell r="BD323"/>
          <cell r="BE323">
            <v>0</v>
          </cell>
          <cell r="BF323"/>
          <cell r="BG323"/>
          <cell r="BH323"/>
          <cell r="BI323"/>
          <cell r="BJ323"/>
          <cell r="BK323"/>
          <cell r="BL323"/>
          <cell r="BM323"/>
        </row>
        <row r="324">
          <cell r="C324">
            <v>260</v>
          </cell>
          <cell r="J324" t="str">
            <v>CASA_SOCIAL</v>
          </cell>
          <cell r="K324" t="str">
            <v>EFFET_PARAM_B3</v>
          </cell>
          <cell r="L324" t="str">
            <v>dont effet paramètres bâlois</v>
          </cell>
          <cell r="M324"/>
          <cell r="N324"/>
          <cell r="O324"/>
          <cell r="P324"/>
          <cell r="Q324">
            <v>0</v>
          </cell>
          <cell r="R324"/>
          <cell r="S324"/>
          <cell r="T324">
            <v>0</v>
          </cell>
          <cell r="U324"/>
          <cell r="V324"/>
          <cell r="W324"/>
          <cell r="X324"/>
          <cell r="Y324">
            <v>0</v>
          </cell>
          <cell r="Z324"/>
          <cell r="AA324"/>
          <cell r="AB324"/>
          <cell r="AC324">
            <v>0</v>
          </cell>
          <cell r="AD324"/>
          <cell r="AE324"/>
          <cell r="AF324"/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/>
          <cell r="AL324"/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/>
          <cell r="AR324"/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/>
          <cell r="AX324"/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/>
          <cell r="BD324"/>
          <cell r="BE324">
            <v>0</v>
          </cell>
          <cell r="BF324"/>
          <cell r="BG324"/>
          <cell r="BH324"/>
          <cell r="BI324"/>
          <cell r="BJ324"/>
          <cell r="BK324"/>
          <cell r="BL324"/>
          <cell r="BM324"/>
        </row>
        <row r="325">
          <cell r="C325">
            <v>261</v>
          </cell>
          <cell r="J325" t="str">
            <v>CASA_SOCIAL</v>
          </cell>
          <cell r="K325" t="str">
            <v>RWA_IMPACT_CRD4</v>
          </cell>
          <cell r="L325" t="str">
            <v>dont Grande Franchise</v>
          </cell>
          <cell r="M325">
            <v>1398.68</v>
          </cell>
          <cell r="N325">
            <v>0</v>
          </cell>
          <cell r="O325">
            <v>0</v>
          </cell>
          <cell r="P325"/>
          <cell r="Q325">
            <v>0</v>
          </cell>
          <cell r="R325">
            <v>0</v>
          </cell>
          <cell r="S325"/>
          <cell r="T325">
            <v>0</v>
          </cell>
          <cell r="U325">
            <v>1434.01</v>
          </cell>
          <cell r="V325">
            <v>0</v>
          </cell>
          <cell r="W325">
            <v>0</v>
          </cell>
          <cell r="X325"/>
          <cell r="Y325">
            <v>0</v>
          </cell>
          <cell r="Z325">
            <v>0</v>
          </cell>
          <cell r="AA325">
            <v>0</v>
          </cell>
          <cell r="AB325"/>
          <cell r="AC325">
            <v>0</v>
          </cell>
          <cell r="AD325">
            <v>0</v>
          </cell>
          <cell r="AE325">
            <v>0</v>
          </cell>
          <cell r="AF325"/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/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/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/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/>
          <cell r="BE325">
            <v>0</v>
          </cell>
          <cell r="BF325"/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262</v>
          </cell>
          <cell r="J326" t="str">
            <v>CASA_SOCIAL</v>
          </cell>
          <cell r="K326" t="str">
            <v>CVA</v>
          </cell>
          <cell r="L326" t="str">
            <v>dont CVA</v>
          </cell>
          <cell r="M326"/>
          <cell r="N326">
            <v>0</v>
          </cell>
          <cell r="O326">
            <v>0</v>
          </cell>
          <cell r="P326"/>
          <cell r="Q326">
            <v>0</v>
          </cell>
          <cell r="R326">
            <v>0</v>
          </cell>
          <cell r="S326"/>
          <cell r="T326">
            <v>0</v>
          </cell>
          <cell r="U326"/>
          <cell r="V326">
            <v>0</v>
          </cell>
          <cell r="W326">
            <v>0</v>
          </cell>
          <cell r="X326"/>
          <cell r="Y326">
            <v>0</v>
          </cell>
          <cell r="Z326">
            <v>0</v>
          </cell>
          <cell r="AA326">
            <v>0</v>
          </cell>
          <cell r="AB326"/>
          <cell r="AC326">
            <v>0</v>
          </cell>
          <cell r="AD326">
            <v>0</v>
          </cell>
          <cell r="AE326">
            <v>0</v>
          </cell>
          <cell r="AF326"/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/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/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/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/>
          <cell r="BE326">
            <v>0</v>
          </cell>
          <cell r="BF326"/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263</v>
          </cell>
          <cell r="J327" t="str">
            <v>CASA_SOCIAL</v>
          </cell>
          <cell r="K327" t="str">
            <v>CCP</v>
          </cell>
          <cell r="L327" t="str">
            <v>dont CCP</v>
          </cell>
          <cell r="M327"/>
          <cell r="N327">
            <v>0</v>
          </cell>
          <cell r="O327">
            <v>0</v>
          </cell>
          <cell r="P327"/>
          <cell r="Q327">
            <v>0</v>
          </cell>
          <cell r="R327">
            <v>0</v>
          </cell>
          <cell r="S327"/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>
            <v>0</v>
          </cell>
          <cell r="AB327"/>
          <cell r="AC327">
            <v>0</v>
          </cell>
          <cell r="AD327">
            <v>0</v>
          </cell>
          <cell r="AE327">
            <v>0</v>
          </cell>
          <cell r="AF327"/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/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/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/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/>
          <cell r="BE327">
            <v>0</v>
          </cell>
          <cell r="BF327"/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264</v>
          </cell>
          <cell r="J328" t="str">
            <v>CASA_SOCIAL</v>
          </cell>
          <cell r="K328" t="str">
            <v>ROLL_OUT_AJUST</v>
          </cell>
          <cell r="L328" t="str">
            <v>Evolutions méthodologiques (Roll Out)</v>
          </cell>
          <cell r="M328"/>
          <cell r="N328"/>
          <cell r="O328"/>
          <cell r="P328"/>
          <cell r="Q328">
            <v>0</v>
          </cell>
          <cell r="R328"/>
          <cell r="S328"/>
          <cell r="T328">
            <v>0</v>
          </cell>
          <cell r="U328"/>
          <cell r="V328"/>
          <cell r="W328"/>
          <cell r="X328"/>
          <cell r="Y328">
            <v>0</v>
          </cell>
          <cell r="Z328"/>
          <cell r="AA328"/>
          <cell r="AB328"/>
          <cell r="AC328">
            <v>0</v>
          </cell>
          <cell r="AD328"/>
          <cell r="AE328"/>
          <cell r="AF328"/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/>
          <cell r="AL328"/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/>
          <cell r="AR328"/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3382</v>
          </cell>
          <cell r="AX328"/>
          <cell r="AY328">
            <v>3382</v>
          </cell>
          <cell r="AZ328">
            <v>0</v>
          </cell>
          <cell r="BA328">
            <v>0</v>
          </cell>
          <cell r="BB328">
            <v>0</v>
          </cell>
          <cell r="BC328"/>
          <cell r="BD328"/>
          <cell r="BE328">
            <v>0</v>
          </cell>
          <cell r="BF328"/>
          <cell r="BG328"/>
          <cell r="BH328"/>
          <cell r="BI328"/>
          <cell r="BJ328"/>
          <cell r="BK328"/>
          <cell r="BL328"/>
          <cell r="BM328"/>
        </row>
        <row r="329">
          <cell r="C329">
            <v>265</v>
          </cell>
          <cell r="J329" t="str">
            <v>CASA_SOCIAL</v>
          </cell>
          <cell r="K329" t="str">
            <v>PLAN_OPERA</v>
          </cell>
          <cell r="L329" t="str">
            <v>Plan d'Actions</v>
          </cell>
          <cell r="M329"/>
          <cell r="N329"/>
          <cell r="O329"/>
          <cell r="P329"/>
          <cell r="Q329">
            <v>0</v>
          </cell>
          <cell r="R329"/>
          <cell r="S329"/>
          <cell r="T329">
            <v>0</v>
          </cell>
          <cell r="U329"/>
          <cell r="V329"/>
          <cell r="W329"/>
          <cell r="X329"/>
          <cell r="Y329">
            <v>0</v>
          </cell>
          <cell r="Z329"/>
          <cell r="AA329"/>
          <cell r="AB329"/>
          <cell r="AC329">
            <v>0</v>
          </cell>
          <cell r="AD329"/>
          <cell r="AE329"/>
          <cell r="AF329"/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/>
          <cell r="AL329"/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/>
          <cell r="AR329"/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/>
          <cell r="AX329"/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/>
          <cell r="BD329"/>
          <cell r="BE329">
            <v>0</v>
          </cell>
          <cell r="BF329"/>
          <cell r="BG329"/>
          <cell r="BH329"/>
          <cell r="BI329"/>
          <cell r="BJ329"/>
          <cell r="BK329"/>
          <cell r="BL329"/>
          <cell r="BM329"/>
        </row>
        <row r="330">
          <cell r="C330">
            <v>266</v>
          </cell>
          <cell r="J330" t="str">
            <v>CASA_SOCIAL</v>
          </cell>
          <cell r="K330" t="str">
            <v>ECART_COMPTA_RISQUE</v>
          </cell>
          <cell r="L330" t="str">
            <v>Buffer écart compta-risque</v>
          </cell>
          <cell r="M330">
            <v>1173</v>
          </cell>
          <cell r="N330">
            <v>966</v>
          </cell>
          <cell r="O330">
            <v>796</v>
          </cell>
          <cell r="P330"/>
          <cell r="Q330">
            <v>796</v>
          </cell>
          <cell r="R330"/>
          <cell r="S330"/>
          <cell r="T330">
            <v>0</v>
          </cell>
          <cell r="U330">
            <v>796</v>
          </cell>
          <cell r="V330">
            <v>966</v>
          </cell>
          <cell r="W330">
            <v>966</v>
          </cell>
          <cell r="X330"/>
          <cell r="Y330">
            <v>966</v>
          </cell>
          <cell r="Z330">
            <v>966</v>
          </cell>
          <cell r="AA330">
            <v>966</v>
          </cell>
          <cell r="AB330"/>
          <cell r="AC330">
            <v>966</v>
          </cell>
          <cell r="AD330">
            <v>966</v>
          </cell>
          <cell r="AE330">
            <v>966</v>
          </cell>
          <cell r="AF330"/>
          <cell r="AG330">
            <v>966</v>
          </cell>
          <cell r="AH330">
            <v>966</v>
          </cell>
          <cell r="AI330">
            <v>966</v>
          </cell>
          <cell r="AJ330">
            <v>966</v>
          </cell>
          <cell r="AK330">
            <v>966</v>
          </cell>
          <cell r="AL330"/>
          <cell r="AM330">
            <v>966</v>
          </cell>
          <cell r="AN330">
            <v>966</v>
          </cell>
          <cell r="AO330">
            <v>966</v>
          </cell>
          <cell r="AP330">
            <v>966</v>
          </cell>
          <cell r="AQ330">
            <v>966</v>
          </cell>
          <cell r="AR330"/>
          <cell r="AS330">
            <v>966</v>
          </cell>
          <cell r="AT330">
            <v>966</v>
          </cell>
          <cell r="AU330">
            <v>966</v>
          </cell>
          <cell r="AV330">
            <v>966</v>
          </cell>
          <cell r="AW330">
            <v>966</v>
          </cell>
          <cell r="AX330"/>
          <cell r="AY330">
            <v>966</v>
          </cell>
          <cell r="AZ330">
            <v>966</v>
          </cell>
          <cell r="BA330">
            <v>966</v>
          </cell>
          <cell r="BB330">
            <v>966</v>
          </cell>
          <cell r="BC330">
            <v>966</v>
          </cell>
          <cell r="BD330"/>
          <cell r="BE330">
            <v>966</v>
          </cell>
          <cell r="BF330"/>
          <cell r="BG330"/>
          <cell r="BH330"/>
          <cell r="BI330"/>
          <cell r="BJ330"/>
          <cell r="BK330"/>
          <cell r="BL330"/>
          <cell r="BM330"/>
        </row>
        <row r="331">
          <cell r="C331">
            <v>267</v>
          </cell>
          <cell r="J331" t="str">
            <v>CASA_SOCIAL</v>
          </cell>
          <cell r="K331" t="str">
            <v>AJUST_EP</v>
          </cell>
          <cell r="L331" t="str">
            <v>Autres ajustements centraux</v>
          </cell>
          <cell r="M331"/>
          <cell r="N331"/>
          <cell r="O331"/>
          <cell r="P331"/>
          <cell r="Q331">
            <v>0</v>
          </cell>
          <cell r="R331"/>
          <cell r="S331"/>
          <cell r="T331">
            <v>0</v>
          </cell>
          <cell r="U331"/>
          <cell r="V331"/>
          <cell r="W331"/>
          <cell r="X331"/>
          <cell r="Y331">
            <v>0</v>
          </cell>
          <cell r="Z331"/>
          <cell r="AA331"/>
          <cell r="AB331"/>
          <cell r="AC331">
            <v>0</v>
          </cell>
          <cell r="AD331"/>
          <cell r="AE331"/>
          <cell r="AF331"/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/>
          <cell r="AL331"/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/>
          <cell r="AR331"/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/>
          <cell r="AX331"/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/>
          <cell r="BD331"/>
          <cell r="BE331">
            <v>0</v>
          </cell>
          <cell r="BF331"/>
          <cell r="BG331"/>
          <cell r="BH331"/>
          <cell r="BI331"/>
          <cell r="BJ331"/>
          <cell r="BK331"/>
          <cell r="BL331"/>
          <cell r="BM331"/>
        </row>
        <row r="332">
          <cell r="J332" t="str">
            <v>CASA_SOCIAL</v>
          </cell>
          <cell r="K332" t="str">
            <v>BALE4</v>
          </cell>
          <cell r="L332" t="str">
            <v>Bâle 4</v>
          </cell>
          <cell r="M332"/>
          <cell r="N332"/>
          <cell r="O332"/>
          <cell r="P332"/>
          <cell r="Q332">
            <v>0</v>
          </cell>
          <cell r="R332"/>
          <cell r="S332"/>
          <cell r="T332">
            <v>0</v>
          </cell>
          <cell r="U332"/>
          <cell r="V332"/>
          <cell r="W332"/>
          <cell r="X332"/>
          <cell r="Y332">
            <v>0</v>
          </cell>
          <cell r="Z332"/>
          <cell r="AA332"/>
          <cell r="AB332"/>
          <cell r="AC332">
            <v>0</v>
          </cell>
          <cell r="AD332"/>
          <cell r="AE332"/>
          <cell r="AF332"/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/>
          <cell r="AL332"/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/>
          <cell r="AR332"/>
          <cell r="AS332">
            <v>0</v>
          </cell>
          <cell r="AT332"/>
          <cell r="AU332"/>
          <cell r="AV332"/>
          <cell r="AW332"/>
          <cell r="AX332"/>
          <cell r="AY332">
            <v>0</v>
          </cell>
          <cell r="AZ332"/>
          <cell r="BA332"/>
          <cell r="BB332"/>
          <cell r="BC332"/>
          <cell r="BD332"/>
          <cell r="BE332">
            <v>0</v>
          </cell>
          <cell r="BF332"/>
          <cell r="BG332"/>
          <cell r="BH332"/>
          <cell r="BI332"/>
          <cell r="BJ332"/>
          <cell r="BK332"/>
          <cell r="BL332"/>
          <cell r="BM332"/>
        </row>
        <row r="333">
          <cell r="C333">
            <v>268</v>
          </cell>
          <cell r="J333" t="str">
            <v>CASA_SOCIAL</v>
          </cell>
          <cell r="K333" t="str">
            <v>IMPACTS_AUTR</v>
          </cell>
          <cell r="L333" t="str">
            <v>Autres Impacts</v>
          </cell>
          <cell r="M333"/>
          <cell r="N333"/>
          <cell r="O333"/>
          <cell r="P333"/>
          <cell r="Q333">
            <v>0</v>
          </cell>
          <cell r="R333"/>
          <cell r="S333"/>
          <cell r="T333">
            <v>0</v>
          </cell>
          <cell r="U333"/>
          <cell r="V333"/>
          <cell r="W333"/>
          <cell r="X333"/>
          <cell r="Y333">
            <v>0</v>
          </cell>
          <cell r="Z333"/>
          <cell r="AA333"/>
          <cell r="AB333"/>
          <cell r="AC333">
            <v>0</v>
          </cell>
          <cell r="AD333"/>
          <cell r="AE333"/>
          <cell r="AF333"/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/>
          <cell r="AL333"/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/>
          <cell r="AR333"/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/>
          <cell r="AX333"/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/>
          <cell r="BD333"/>
          <cell r="BE333">
            <v>0</v>
          </cell>
          <cell r="BF333"/>
          <cell r="BG333"/>
          <cell r="BH333"/>
          <cell r="BI333"/>
          <cell r="BJ333"/>
          <cell r="BK333"/>
          <cell r="BL333"/>
          <cell r="BM333"/>
        </row>
        <row r="334">
          <cell r="C334">
            <v>269</v>
          </cell>
          <cell r="J334" t="str">
            <v>CR</v>
          </cell>
          <cell r="K334" t="str">
            <v>RWA_B3_CALCUL</v>
          </cell>
          <cell r="L334" t="str">
            <v>CAISSES REGIONALES</v>
          </cell>
          <cell r="M334"/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/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/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69</v>
          </cell>
          <cell r="J335" t="str">
            <v>CR</v>
          </cell>
          <cell r="K335" t="str">
            <v>TREND_HORS_FRAN_C</v>
          </cell>
          <cell r="L335" t="str">
            <v>Trend à cours constant</v>
          </cell>
          <cell r="M335">
            <v>0</v>
          </cell>
          <cell r="N335">
            <v>0</v>
          </cell>
          <cell r="O335">
            <v>0</v>
          </cell>
          <cell r="P335"/>
          <cell r="Q335">
            <v>0</v>
          </cell>
          <cell r="R335">
            <v>0</v>
          </cell>
          <cell r="S335"/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>
            <v>0</v>
          </cell>
          <cell r="AB335"/>
          <cell r="AC335">
            <v>0</v>
          </cell>
          <cell r="AD335">
            <v>0</v>
          </cell>
          <cell r="AE335">
            <v>0</v>
          </cell>
          <cell r="AF335"/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/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/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/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/>
          <cell r="BE335">
            <v>0</v>
          </cell>
          <cell r="BF335"/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271</v>
          </cell>
          <cell r="J336" t="str">
            <v>CR</v>
          </cell>
          <cell r="K336" t="str">
            <v>TAUX_CROISSANCE</v>
          </cell>
          <cell r="L336" t="str">
            <v>Taux de croissance</v>
          </cell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</row>
        <row r="337">
          <cell r="C337">
            <v>272</v>
          </cell>
          <cell r="J337" t="str">
            <v>CR</v>
          </cell>
          <cell r="K337" t="str">
            <v>REALLOC_METIER</v>
          </cell>
          <cell r="L337" t="str">
            <v>dont Réallocation métier</v>
          </cell>
          <cell r="M337"/>
          <cell r="N337"/>
          <cell r="O337"/>
          <cell r="P337"/>
          <cell r="Q337">
            <v>0</v>
          </cell>
          <cell r="R337"/>
          <cell r="S337"/>
          <cell r="T337">
            <v>0</v>
          </cell>
          <cell r="U337"/>
          <cell r="V337"/>
          <cell r="W337"/>
          <cell r="X337"/>
          <cell r="Y337">
            <v>0</v>
          </cell>
          <cell r="Z337"/>
          <cell r="AA337"/>
          <cell r="AB337"/>
          <cell r="AC337">
            <v>0</v>
          </cell>
          <cell r="AD337"/>
          <cell r="AE337"/>
          <cell r="AF337"/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/>
          <cell r="AL337"/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/>
          <cell r="AR337"/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/>
          <cell r="AX337"/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/>
          <cell r="BD337"/>
          <cell r="BE337">
            <v>0</v>
          </cell>
          <cell r="BF337"/>
          <cell r="BG337"/>
          <cell r="BH337"/>
          <cell r="BI337"/>
          <cell r="BJ337"/>
          <cell r="BK337"/>
          <cell r="BL337"/>
          <cell r="BM337"/>
        </row>
        <row r="338">
          <cell r="C338">
            <v>273</v>
          </cell>
          <cell r="J338" t="str">
            <v>CR</v>
          </cell>
          <cell r="K338" t="str">
            <v>EFFET_PARAM_B3</v>
          </cell>
          <cell r="L338" t="str">
            <v>dont effet paramètres bâlois</v>
          </cell>
          <cell r="M338"/>
          <cell r="N338"/>
          <cell r="O338"/>
          <cell r="P338"/>
          <cell r="Q338">
            <v>0</v>
          </cell>
          <cell r="R338"/>
          <cell r="S338"/>
          <cell r="T338">
            <v>0</v>
          </cell>
          <cell r="U338"/>
          <cell r="V338"/>
          <cell r="W338"/>
          <cell r="X338"/>
          <cell r="Y338">
            <v>0</v>
          </cell>
          <cell r="Z338"/>
          <cell r="AA338"/>
          <cell r="AB338"/>
          <cell r="AC338">
            <v>0</v>
          </cell>
          <cell r="AD338"/>
          <cell r="AE338"/>
          <cell r="AF338"/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/>
          <cell r="AL338"/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/>
          <cell r="AR338"/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/>
          <cell r="AX338"/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/>
          <cell r="BD338"/>
          <cell r="BE338">
            <v>0</v>
          </cell>
          <cell r="BF338"/>
          <cell r="BG338"/>
          <cell r="BH338"/>
          <cell r="BI338"/>
          <cell r="BJ338"/>
          <cell r="BK338"/>
          <cell r="BL338"/>
          <cell r="BM338"/>
        </row>
        <row r="339">
          <cell r="C339">
            <v>274</v>
          </cell>
          <cell r="J339" t="str">
            <v>CR</v>
          </cell>
          <cell r="K339" t="str">
            <v>RWA_IMPACT_CRD4</v>
          </cell>
          <cell r="L339" t="str">
            <v>dont Grande Franchise</v>
          </cell>
          <cell r="M339"/>
          <cell r="N339">
            <v>0</v>
          </cell>
          <cell r="O339">
            <v>0</v>
          </cell>
          <cell r="P339"/>
          <cell r="Q339">
            <v>0</v>
          </cell>
          <cell r="R339">
            <v>0</v>
          </cell>
          <cell r="S339"/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>
            <v>0</v>
          </cell>
          <cell r="AB339"/>
          <cell r="AC339">
            <v>0</v>
          </cell>
          <cell r="AD339">
            <v>0</v>
          </cell>
          <cell r="AE339">
            <v>0</v>
          </cell>
          <cell r="AF339"/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/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/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/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/>
          <cell r="BE339">
            <v>0</v>
          </cell>
          <cell r="BF339"/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275</v>
          </cell>
          <cell r="J340" t="str">
            <v>CR</v>
          </cell>
          <cell r="K340" t="str">
            <v>CVA</v>
          </cell>
          <cell r="L340" t="str">
            <v>dont CVA</v>
          </cell>
          <cell r="M340"/>
          <cell r="N340">
            <v>0</v>
          </cell>
          <cell r="O340">
            <v>0</v>
          </cell>
          <cell r="P340"/>
          <cell r="Q340">
            <v>0</v>
          </cell>
          <cell r="R340">
            <v>0</v>
          </cell>
          <cell r="S340"/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>
            <v>0</v>
          </cell>
          <cell r="AB340"/>
          <cell r="AC340">
            <v>0</v>
          </cell>
          <cell r="AD340">
            <v>0</v>
          </cell>
          <cell r="AE340">
            <v>0</v>
          </cell>
          <cell r="AF340"/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/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/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/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/>
          <cell r="BE340">
            <v>0</v>
          </cell>
          <cell r="BF340"/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276</v>
          </cell>
          <cell r="J341" t="str">
            <v>CR</v>
          </cell>
          <cell r="K341" t="str">
            <v>CCP</v>
          </cell>
          <cell r="L341" t="str">
            <v>dont CCP</v>
          </cell>
          <cell r="M341"/>
          <cell r="N341">
            <v>0</v>
          </cell>
          <cell r="O341">
            <v>0</v>
          </cell>
          <cell r="P341"/>
          <cell r="Q341">
            <v>0</v>
          </cell>
          <cell r="R341">
            <v>0</v>
          </cell>
          <cell r="S341"/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>
            <v>0</v>
          </cell>
          <cell r="AB341"/>
          <cell r="AC341">
            <v>0</v>
          </cell>
          <cell r="AD341">
            <v>0</v>
          </cell>
          <cell r="AE341">
            <v>0</v>
          </cell>
          <cell r="AF341"/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/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/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/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/>
          <cell r="BE341">
            <v>0</v>
          </cell>
          <cell r="BF341"/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277</v>
          </cell>
          <cell r="J342" t="str">
            <v>CR</v>
          </cell>
          <cell r="K342" t="str">
            <v>ROLL_OUT_AJUST</v>
          </cell>
          <cell r="L342" t="str">
            <v>Evolutions méthodologiques (Roll Out)</v>
          </cell>
          <cell r="M342"/>
          <cell r="N342"/>
          <cell r="O342"/>
          <cell r="P342"/>
          <cell r="Q342">
            <v>0</v>
          </cell>
          <cell r="R342"/>
          <cell r="S342"/>
          <cell r="T342">
            <v>0</v>
          </cell>
          <cell r="U342"/>
          <cell r="V342"/>
          <cell r="W342"/>
          <cell r="X342"/>
          <cell r="Y342">
            <v>0</v>
          </cell>
          <cell r="Z342"/>
          <cell r="AA342"/>
          <cell r="AB342"/>
          <cell r="AC342">
            <v>0</v>
          </cell>
          <cell r="AD342"/>
          <cell r="AE342"/>
          <cell r="AF342"/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/>
          <cell r="AL342"/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/>
          <cell r="AR342"/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/>
          <cell r="AX342"/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/>
          <cell r="BD342"/>
          <cell r="BE342">
            <v>0</v>
          </cell>
          <cell r="BF342"/>
          <cell r="BG342"/>
          <cell r="BH342"/>
          <cell r="BI342"/>
          <cell r="BJ342"/>
          <cell r="BK342"/>
          <cell r="BL342"/>
          <cell r="BM342"/>
        </row>
        <row r="343">
          <cell r="C343">
            <v>278</v>
          </cell>
          <cell r="J343" t="str">
            <v>CR</v>
          </cell>
          <cell r="K343" t="str">
            <v>PLAN_OPERA</v>
          </cell>
          <cell r="L343" t="str">
            <v>Plan d'Actions</v>
          </cell>
          <cell r="M343"/>
          <cell r="N343"/>
          <cell r="O343"/>
          <cell r="P343"/>
          <cell r="Q343">
            <v>0</v>
          </cell>
          <cell r="R343"/>
          <cell r="S343"/>
          <cell r="T343">
            <v>0</v>
          </cell>
          <cell r="U343"/>
          <cell r="V343"/>
          <cell r="W343"/>
          <cell r="X343"/>
          <cell r="Y343">
            <v>0</v>
          </cell>
          <cell r="Z343"/>
          <cell r="AA343"/>
          <cell r="AB343"/>
          <cell r="AC343">
            <v>0</v>
          </cell>
          <cell r="AD343"/>
          <cell r="AE343"/>
          <cell r="AF343"/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/>
          <cell r="AL343"/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/>
          <cell r="AR343"/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/>
          <cell r="AX343"/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/>
          <cell r="BD343"/>
          <cell r="BE343">
            <v>0</v>
          </cell>
          <cell r="BF343"/>
          <cell r="BG343"/>
          <cell r="BH343"/>
          <cell r="BI343"/>
          <cell r="BJ343"/>
          <cell r="BK343"/>
          <cell r="BL343"/>
          <cell r="BM343"/>
        </row>
        <row r="344">
          <cell r="J344" t="str">
            <v>CR</v>
          </cell>
          <cell r="K344" t="str">
            <v>BALE4</v>
          </cell>
          <cell r="L344" t="str">
            <v>Bâle 4</v>
          </cell>
          <cell r="M344"/>
          <cell r="N344"/>
          <cell r="O344"/>
          <cell r="P344"/>
          <cell r="Q344">
            <v>0</v>
          </cell>
          <cell r="R344"/>
          <cell r="S344"/>
          <cell r="T344">
            <v>0</v>
          </cell>
          <cell r="U344"/>
          <cell r="V344"/>
          <cell r="W344"/>
          <cell r="X344"/>
          <cell r="Y344">
            <v>0</v>
          </cell>
          <cell r="Z344"/>
          <cell r="AA344"/>
          <cell r="AB344"/>
          <cell r="AC344">
            <v>0</v>
          </cell>
          <cell r="AD344"/>
          <cell r="AE344"/>
          <cell r="AF344"/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/>
          <cell r="AL344"/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/>
          <cell r="AR344"/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/>
          <cell r="AX344"/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/>
          <cell r="BD344"/>
          <cell r="BE344">
            <v>0</v>
          </cell>
          <cell r="BF344"/>
          <cell r="BG344"/>
          <cell r="BH344"/>
          <cell r="BI344"/>
          <cell r="BJ344"/>
          <cell r="BK344"/>
          <cell r="BL344"/>
          <cell r="BM344"/>
        </row>
        <row r="345">
          <cell r="C345">
            <v>279</v>
          </cell>
          <cell r="J345" t="str">
            <v>CR</v>
          </cell>
          <cell r="K345" t="str">
            <v>IMPACTS_AUTR</v>
          </cell>
          <cell r="L345" t="str">
            <v>Autres Impacts</v>
          </cell>
          <cell r="M345"/>
          <cell r="N345"/>
          <cell r="O345"/>
          <cell r="P345"/>
          <cell r="Q345">
            <v>0</v>
          </cell>
          <cell r="R345"/>
          <cell r="S345"/>
          <cell r="T345">
            <v>0</v>
          </cell>
          <cell r="U345"/>
          <cell r="V345"/>
          <cell r="W345"/>
          <cell r="X345"/>
          <cell r="Y345">
            <v>0</v>
          </cell>
          <cell r="Z345"/>
          <cell r="AA345"/>
          <cell r="AB345"/>
          <cell r="AC345">
            <v>0</v>
          </cell>
          <cell r="AD345"/>
          <cell r="AE345"/>
          <cell r="AF345"/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/>
          <cell r="AL345"/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/>
          <cell r="AR345"/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/>
          <cell r="AX345"/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/>
          <cell r="BD345"/>
          <cell r="BE345">
            <v>0</v>
          </cell>
          <cell r="BF345"/>
          <cell r="BG345"/>
          <cell r="BH345"/>
          <cell r="BI345"/>
          <cell r="BJ345"/>
          <cell r="BK345"/>
          <cell r="BL345"/>
          <cell r="BM345"/>
        </row>
        <row r="346">
          <cell r="C346">
            <v>280</v>
          </cell>
          <cell r="J346" t="str">
            <v>ASSURANCES</v>
          </cell>
          <cell r="K346" t="str">
            <v>RWA_B3_CALCUL</v>
          </cell>
          <cell r="L346" t="str">
            <v>Assurances</v>
          </cell>
          <cell r="M346">
            <v>14549.747622999999</v>
          </cell>
          <cell r="N346">
            <v>11214</v>
          </cell>
          <cell r="O346">
            <v>14979</v>
          </cell>
          <cell r="P346">
            <v>977</v>
          </cell>
          <cell r="Q346">
            <v>15956</v>
          </cell>
          <cell r="R346">
            <v>15265</v>
          </cell>
          <cell r="S346">
            <v>691</v>
          </cell>
          <cell r="T346">
            <v>15956</v>
          </cell>
          <cell r="U346">
            <v>15327.252259999999</v>
          </cell>
          <cell r="V346">
            <v>11214</v>
          </cell>
          <cell r="W346">
            <v>11214</v>
          </cell>
          <cell r="X346">
            <v>1053</v>
          </cell>
          <cell r="Y346">
            <v>12267</v>
          </cell>
          <cell r="Z346">
            <v>11878</v>
          </cell>
          <cell r="AA346">
            <v>8940</v>
          </cell>
          <cell r="AB346">
            <v>7423</v>
          </cell>
          <cell r="AC346">
            <v>16363</v>
          </cell>
          <cell r="AD346">
            <v>9897</v>
          </cell>
          <cell r="AE346">
            <v>8940</v>
          </cell>
          <cell r="AF346">
            <v>6191</v>
          </cell>
          <cell r="AG346">
            <v>15131</v>
          </cell>
          <cell r="AH346">
            <v>10104.8050948</v>
          </cell>
          <cell r="AI346">
            <v>7840.4050948000004</v>
          </cell>
          <cell r="AJ346">
            <v>8214.1050947999993</v>
          </cell>
          <cell r="AK346">
            <v>6816</v>
          </cell>
          <cell r="AL346">
            <v>22242</v>
          </cell>
          <cell r="AM346">
            <v>29058</v>
          </cell>
          <cell r="AN346">
            <v>11038.005094800001</v>
          </cell>
          <cell r="AO346">
            <v>11038.005094800001</v>
          </cell>
          <cell r="AP346">
            <v>11038.005094800001</v>
          </cell>
          <cell r="AQ346">
            <v>2405</v>
          </cell>
          <cell r="AR346">
            <v>24575</v>
          </cell>
          <cell r="AS346">
            <v>26980</v>
          </cell>
          <cell r="AT346">
            <v>0</v>
          </cell>
          <cell r="AU346">
            <v>0</v>
          </cell>
          <cell r="AV346">
            <v>0</v>
          </cell>
          <cell r="AW346">
            <v>-166</v>
          </cell>
          <cell r="AX346">
            <v>16606</v>
          </cell>
          <cell r="AY346">
            <v>16440</v>
          </cell>
          <cell r="AZ346">
            <v>0</v>
          </cell>
          <cell r="BA346">
            <v>0</v>
          </cell>
          <cell r="BB346">
            <v>0</v>
          </cell>
          <cell r="BC346">
            <v>20963</v>
          </cell>
          <cell r="BD346">
            <v>5143</v>
          </cell>
          <cell r="BE346">
            <v>26106</v>
          </cell>
          <cell r="BF346"/>
          <cell r="BG346">
            <v>5048.5710099999997</v>
          </cell>
          <cell r="BH346">
            <v>22525.07101</v>
          </cell>
          <cell r="BI346">
            <v>22817.57101</v>
          </cell>
          <cell r="BJ346">
            <v>23182.57101</v>
          </cell>
          <cell r="BK346">
            <v>23547.57101</v>
          </cell>
          <cell r="BL346">
            <v>23912.57101</v>
          </cell>
          <cell r="BM346">
            <v>24277.57101</v>
          </cell>
        </row>
        <row r="347">
          <cell r="C347">
            <v>69</v>
          </cell>
          <cell r="J347" t="str">
            <v>ASSURANCES</v>
          </cell>
          <cell r="K347" t="str">
            <v>TREND_HORS_FRAN_C</v>
          </cell>
          <cell r="L347" t="str">
            <v>Trend à cours constant</v>
          </cell>
          <cell r="M347">
            <v>14549.747622999999</v>
          </cell>
          <cell r="N347">
            <v>11214</v>
          </cell>
          <cell r="O347">
            <v>14979</v>
          </cell>
          <cell r="P347">
            <v>977</v>
          </cell>
          <cell r="Q347">
            <v>15956</v>
          </cell>
          <cell r="R347">
            <v>15265</v>
          </cell>
          <cell r="S347">
            <v>691</v>
          </cell>
          <cell r="T347">
            <v>15956</v>
          </cell>
          <cell r="U347">
            <v>15327.252259999999</v>
          </cell>
          <cell r="V347">
            <v>11214</v>
          </cell>
          <cell r="W347">
            <v>11214</v>
          </cell>
          <cell r="X347">
            <v>1053</v>
          </cell>
          <cell r="Y347">
            <v>12267</v>
          </cell>
          <cell r="Z347">
            <v>11878</v>
          </cell>
          <cell r="AA347">
            <v>8940</v>
          </cell>
          <cell r="AB347">
            <v>7423</v>
          </cell>
          <cell r="AC347">
            <v>16363</v>
          </cell>
          <cell r="AD347">
            <v>9897</v>
          </cell>
          <cell r="AE347">
            <v>8940</v>
          </cell>
          <cell r="AF347">
            <v>6191</v>
          </cell>
          <cell r="AG347">
            <v>15131</v>
          </cell>
          <cell r="AH347">
            <v>10104.8050948</v>
          </cell>
          <cell r="AI347">
            <v>7840.4050948000004</v>
          </cell>
          <cell r="AJ347">
            <v>8214.1050947999993</v>
          </cell>
          <cell r="AK347">
            <v>6816</v>
          </cell>
          <cell r="AL347">
            <v>22242</v>
          </cell>
          <cell r="AM347">
            <v>29058</v>
          </cell>
          <cell r="AN347">
            <v>11038.005094800001</v>
          </cell>
          <cell r="AO347">
            <v>11038.005094800001</v>
          </cell>
          <cell r="AP347">
            <v>11038.005094800001</v>
          </cell>
          <cell r="AQ347">
            <v>2405</v>
          </cell>
          <cell r="AR347">
            <v>24575</v>
          </cell>
          <cell r="AS347">
            <v>26980</v>
          </cell>
          <cell r="AT347"/>
          <cell r="AU347"/>
          <cell r="AV347"/>
          <cell r="AW347">
            <v>-166</v>
          </cell>
          <cell r="AX347">
            <v>16606</v>
          </cell>
          <cell r="AY347">
            <v>16440</v>
          </cell>
          <cell r="AZ347"/>
          <cell r="BA347"/>
          <cell r="BB347"/>
          <cell r="BC347">
            <v>20963</v>
          </cell>
          <cell r="BD347">
            <v>5143</v>
          </cell>
          <cell r="BE347">
            <v>26106</v>
          </cell>
          <cell r="BF347"/>
          <cell r="BG347">
            <v>5048.5710099999997</v>
          </cell>
          <cell r="BH347">
            <v>22525.07101</v>
          </cell>
          <cell r="BI347">
            <v>22817.57101</v>
          </cell>
          <cell r="BJ347">
            <v>23182.57101</v>
          </cell>
          <cell r="BK347">
            <v>23547.57101</v>
          </cell>
          <cell r="BL347">
            <v>23912.57101</v>
          </cell>
          <cell r="BM347">
            <v>24277.57101</v>
          </cell>
        </row>
        <row r="348">
          <cell r="C348">
            <v>282</v>
          </cell>
          <cell r="J348" t="str">
            <v>ASSURANCES</v>
          </cell>
          <cell r="K348" t="str">
            <v>TAUX_CROISSANCE</v>
          </cell>
          <cell r="L348" t="str">
            <v>Taux de croissance</v>
          </cell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</row>
        <row r="349">
          <cell r="C349">
            <v>283</v>
          </cell>
          <cell r="J349" t="str">
            <v>ASSURANCES</v>
          </cell>
          <cell r="K349" t="str">
            <v>REALLOC_METIER</v>
          </cell>
          <cell r="L349" t="str">
            <v>dont Réallocation métier</v>
          </cell>
          <cell r="M349"/>
          <cell r="N349"/>
          <cell r="O349"/>
          <cell r="P349"/>
          <cell r="Q349">
            <v>0</v>
          </cell>
          <cell r="R349"/>
          <cell r="S349"/>
          <cell r="T349">
            <v>0</v>
          </cell>
          <cell r="U349"/>
          <cell r="V349"/>
          <cell r="W349"/>
          <cell r="X349"/>
          <cell r="Y349">
            <v>0</v>
          </cell>
          <cell r="Z349"/>
          <cell r="AA349"/>
          <cell r="AB349"/>
          <cell r="AC349">
            <v>0</v>
          </cell>
          <cell r="AD349"/>
          <cell r="AE349"/>
          <cell r="AF349"/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/>
          <cell r="AL349"/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/>
          <cell r="AR349"/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/>
          <cell r="AX349"/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/>
          <cell r="BD349"/>
          <cell r="BE349">
            <v>0</v>
          </cell>
          <cell r="BF349"/>
          <cell r="BG349"/>
          <cell r="BH349"/>
          <cell r="BI349"/>
          <cell r="BJ349"/>
          <cell r="BK349"/>
          <cell r="BL349"/>
          <cell r="BM349"/>
        </row>
        <row r="350">
          <cell r="C350">
            <v>284</v>
          </cell>
          <cell r="J350" t="str">
            <v>ASSURANCES</v>
          </cell>
          <cell r="K350" t="str">
            <v>EFFET_PARAM_B3</v>
          </cell>
          <cell r="L350" t="str">
            <v>dont effet paramètres bâlois</v>
          </cell>
          <cell r="M350"/>
          <cell r="N350"/>
          <cell r="O350"/>
          <cell r="P350"/>
          <cell r="Q350">
            <v>0</v>
          </cell>
          <cell r="R350"/>
          <cell r="S350"/>
          <cell r="T350">
            <v>0</v>
          </cell>
          <cell r="U350"/>
          <cell r="V350"/>
          <cell r="W350"/>
          <cell r="X350"/>
          <cell r="Y350">
            <v>0</v>
          </cell>
          <cell r="Z350"/>
          <cell r="AA350"/>
          <cell r="AB350"/>
          <cell r="AC350">
            <v>0</v>
          </cell>
          <cell r="AD350"/>
          <cell r="AE350"/>
          <cell r="AF350"/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/>
          <cell r="AL350"/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/>
          <cell r="AR350"/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/>
          <cell r="AX350"/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/>
          <cell r="BD350"/>
          <cell r="BE350">
            <v>0</v>
          </cell>
          <cell r="BF350"/>
          <cell r="BG350"/>
          <cell r="BH350"/>
          <cell r="BI350"/>
          <cell r="BJ350"/>
          <cell r="BK350"/>
          <cell r="BL350"/>
          <cell r="BM350"/>
        </row>
        <row r="351">
          <cell r="C351">
            <v>285</v>
          </cell>
          <cell r="J351" t="str">
            <v>ASSURANCES</v>
          </cell>
          <cell r="K351" t="str">
            <v>RWA_IMPACT_CRD4</v>
          </cell>
          <cell r="L351" t="str">
            <v>dont Grande Franchise</v>
          </cell>
          <cell r="M351"/>
          <cell r="N351">
            <v>0</v>
          </cell>
          <cell r="O351">
            <v>0</v>
          </cell>
          <cell r="P351"/>
          <cell r="Q351">
            <v>0</v>
          </cell>
          <cell r="R351">
            <v>0</v>
          </cell>
          <cell r="S351"/>
          <cell r="T351">
            <v>0</v>
          </cell>
          <cell r="U351"/>
          <cell r="V351">
            <v>0</v>
          </cell>
          <cell r="W351">
            <v>0</v>
          </cell>
          <cell r="X351"/>
          <cell r="Y351">
            <v>0</v>
          </cell>
          <cell r="Z351">
            <v>0</v>
          </cell>
          <cell r="AA351">
            <v>0</v>
          </cell>
          <cell r="AB351"/>
          <cell r="AC351">
            <v>0</v>
          </cell>
          <cell r="AD351">
            <v>0</v>
          </cell>
          <cell r="AE351">
            <v>0</v>
          </cell>
          <cell r="AF351"/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/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/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/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/>
          <cell r="BE351">
            <v>0</v>
          </cell>
          <cell r="BF351"/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286</v>
          </cell>
          <cell r="J352" t="str">
            <v>ASSURANCES</v>
          </cell>
          <cell r="K352" t="str">
            <v>CVA</v>
          </cell>
          <cell r="L352" t="str">
            <v>dont CVA</v>
          </cell>
          <cell r="M352"/>
          <cell r="N352">
            <v>0</v>
          </cell>
          <cell r="O352">
            <v>0</v>
          </cell>
          <cell r="P352"/>
          <cell r="Q352">
            <v>0</v>
          </cell>
          <cell r="R352">
            <v>0</v>
          </cell>
          <cell r="S352"/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>
            <v>0</v>
          </cell>
          <cell r="AB352"/>
          <cell r="AC352">
            <v>0</v>
          </cell>
          <cell r="AD352">
            <v>0</v>
          </cell>
          <cell r="AE352">
            <v>0</v>
          </cell>
          <cell r="AF352"/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/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/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/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/>
          <cell r="BE352">
            <v>0</v>
          </cell>
          <cell r="BF352"/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287</v>
          </cell>
          <cell r="J353" t="str">
            <v>ASSURANCES</v>
          </cell>
          <cell r="K353" t="str">
            <v>CCP</v>
          </cell>
          <cell r="L353" t="str">
            <v>dont CCP</v>
          </cell>
          <cell r="M353"/>
          <cell r="N353">
            <v>0</v>
          </cell>
          <cell r="O353">
            <v>0</v>
          </cell>
          <cell r="P353"/>
          <cell r="Q353">
            <v>0</v>
          </cell>
          <cell r="R353">
            <v>0</v>
          </cell>
          <cell r="S353"/>
          <cell r="T353">
            <v>0</v>
          </cell>
          <cell r="U353"/>
          <cell r="V353">
            <v>0</v>
          </cell>
          <cell r="W353">
            <v>0</v>
          </cell>
          <cell r="X353"/>
          <cell r="Y353">
            <v>0</v>
          </cell>
          <cell r="Z353">
            <v>0</v>
          </cell>
          <cell r="AA353">
            <v>0</v>
          </cell>
          <cell r="AB353"/>
          <cell r="AC353">
            <v>0</v>
          </cell>
          <cell r="AD353">
            <v>0</v>
          </cell>
          <cell r="AE353">
            <v>0</v>
          </cell>
          <cell r="AF353"/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/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/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/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/>
          <cell r="BE353">
            <v>0</v>
          </cell>
          <cell r="BF353"/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288</v>
          </cell>
          <cell r="J354" t="str">
            <v>ASSURANCES</v>
          </cell>
          <cell r="K354" t="str">
            <v>ROLL_OUT_AJUST</v>
          </cell>
          <cell r="L354" t="str">
            <v>Evolutions méthodologiques (Roll Out)</v>
          </cell>
          <cell r="M354"/>
          <cell r="N354"/>
          <cell r="O354"/>
          <cell r="P354"/>
          <cell r="Q354">
            <v>0</v>
          </cell>
          <cell r="R354"/>
          <cell r="S354"/>
          <cell r="T354">
            <v>0</v>
          </cell>
          <cell r="U354"/>
          <cell r="V354"/>
          <cell r="W354"/>
          <cell r="X354"/>
          <cell r="Y354">
            <v>0</v>
          </cell>
          <cell r="Z354"/>
          <cell r="AA354"/>
          <cell r="AB354"/>
          <cell r="AC354">
            <v>0</v>
          </cell>
          <cell r="AD354"/>
          <cell r="AE354"/>
          <cell r="AF354"/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/>
          <cell r="AL354"/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/>
          <cell r="AR354"/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/>
          <cell r="AX354"/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/>
          <cell r="BD354"/>
          <cell r="BE354">
            <v>0</v>
          </cell>
          <cell r="BF354"/>
          <cell r="BG354"/>
          <cell r="BH354"/>
          <cell r="BI354"/>
          <cell r="BJ354"/>
          <cell r="BK354"/>
          <cell r="BL354"/>
          <cell r="BM354"/>
        </row>
        <row r="355">
          <cell r="C355">
            <v>289</v>
          </cell>
          <cell r="J355" t="str">
            <v>ASSURANCES</v>
          </cell>
          <cell r="K355" t="str">
            <v>PLAN_OPERA</v>
          </cell>
          <cell r="L355" t="str">
            <v>Plan d'Actions</v>
          </cell>
          <cell r="M355"/>
          <cell r="N355"/>
          <cell r="O355"/>
          <cell r="P355"/>
          <cell r="Q355">
            <v>0</v>
          </cell>
          <cell r="R355"/>
          <cell r="S355"/>
          <cell r="T355">
            <v>0</v>
          </cell>
          <cell r="U355"/>
          <cell r="V355"/>
          <cell r="W355"/>
          <cell r="X355"/>
          <cell r="Y355">
            <v>0</v>
          </cell>
          <cell r="Z355"/>
          <cell r="AA355"/>
          <cell r="AB355"/>
          <cell r="AC355">
            <v>0</v>
          </cell>
          <cell r="AD355"/>
          <cell r="AE355"/>
          <cell r="AF355"/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/>
          <cell r="AL355"/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/>
          <cell r="AR355"/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/>
          <cell r="AX355"/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/>
          <cell r="BD355"/>
          <cell r="BE355">
            <v>0</v>
          </cell>
          <cell r="BF355"/>
          <cell r="BG355"/>
          <cell r="BH355"/>
          <cell r="BI355"/>
          <cell r="BJ355"/>
          <cell r="BK355"/>
          <cell r="BL355"/>
          <cell r="BM355"/>
        </row>
        <row r="356">
          <cell r="J356" t="str">
            <v>ASSURANCES</v>
          </cell>
          <cell r="K356" t="str">
            <v>BALE4</v>
          </cell>
          <cell r="L356" t="str">
            <v>Bâle 4</v>
          </cell>
          <cell r="M356"/>
          <cell r="N356"/>
          <cell r="O356"/>
          <cell r="P356"/>
          <cell r="Q356">
            <v>0</v>
          </cell>
          <cell r="R356"/>
          <cell r="S356"/>
          <cell r="T356">
            <v>0</v>
          </cell>
          <cell r="U356"/>
          <cell r="V356"/>
          <cell r="W356"/>
          <cell r="X356"/>
          <cell r="Y356">
            <v>0</v>
          </cell>
          <cell r="Z356"/>
          <cell r="AA356"/>
          <cell r="AB356"/>
          <cell r="AC356">
            <v>0</v>
          </cell>
          <cell r="AD356"/>
          <cell r="AE356"/>
          <cell r="AF356"/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/>
          <cell r="AL356"/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/>
          <cell r="AR356"/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/>
          <cell r="AX356"/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/>
          <cell r="BD356"/>
          <cell r="BE356">
            <v>0</v>
          </cell>
          <cell r="BF356"/>
          <cell r="BG356"/>
          <cell r="BH356"/>
          <cell r="BI356"/>
          <cell r="BJ356"/>
          <cell r="BK356"/>
          <cell r="BL356"/>
          <cell r="BM356"/>
        </row>
        <row r="357">
          <cell r="C357">
            <v>290</v>
          </cell>
          <cell r="J357" t="str">
            <v>ASSURANCES</v>
          </cell>
          <cell r="K357" t="str">
            <v>IMPACTS_AUTR</v>
          </cell>
          <cell r="L357" t="str">
            <v>Autres Impacts</v>
          </cell>
          <cell r="M357"/>
          <cell r="N357"/>
          <cell r="O357"/>
          <cell r="P357"/>
          <cell r="Q357">
            <v>0</v>
          </cell>
          <cell r="R357"/>
          <cell r="S357"/>
          <cell r="T357">
            <v>0</v>
          </cell>
          <cell r="U357"/>
          <cell r="V357"/>
          <cell r="W357"/>
          <cell r="X357"/>
          <cell r="Y357">
            <v>0</v>
          </cell>
          <cell r="Z357"/>
          <cell r="AA357"/>
          <cell r="AB357"/>
          <cell r="AC357">
            <v>0</v>
          </cell>
          <cell r="AD357"/>
          <cell r="AE357"/>
          <cell r="AF357"/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/>
          <cell r="AL357"/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/>
          <cell r="AR357"/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/>
          <cell r="AX357"/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/>
          <cell r="BD357"/>
          <cell r="BE357">
            <v>0</v>
          </cell>
          <cell r="BF357"/>
          <cell r="BG357"/>
          <cell r="BH357"/>
          <cell r="BI357"/>
          <cell r="BJ357"/>
          <cell r="BK357"/>
          <cell r="BL357"/>
          <cell r="BM357"/>
        </row>
        <row r="358">
          <cell r="C358">
            <v>291</v>
          </cell>
          <cell r="J358" t="str">
            <v>NEW_ENTITES_CONSO</v>
          </cell>
          <cell r="K358" t="str">
            <v>RWA_B3_CALCUL</v>
          </cell>
          <cell r="L358" t="str">
            <v>NOUVELLES ENTITES CONSOLIDEES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64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-4239</v>
          </cell>
          <cell r="AI358">
            <v>-8478</v>
          </cell>
          <cell r="AJ358">
            <v>-12717</v>
          </cell>
          <cell r="AK358">
            <v>0</v>
          </cell>
          <cell r="AL358">
            <v>-16956</v>
          </cell>
          <cell r="AM358">
            <v>-16956</v>
          </cell>
          <cell r="AN358">
            <v>-16956.5</v>
          </cell>
          <cell r="AO358">
            <v>-16957</v>
          </cell>
          <cell r="AP358">
            <v>-16957.5</v>
          </cell>
          <cell r="AQ358">
            <v>0</v>
          </cell>
          <cell r="AR358">
            <v>-16958</v>
          </cell>
          <cell r="AS358">
            <v>-16958</v>
          </cell>
          <cell r="AT358">
            <v>-15583.5</v>
          </cell>
          <cell r="AU358">
            <v>-14209</v>
          </cell>
          <cell r="AV358">
            <v>-12834.5</v>
          </cell>
          <cell r="AW358">
            <v>0</v>
          </cell>
          <cell r="AX358">
            <v>-11460</v>
          </cell>
          <cell r="AY358">
            <v>-11460</v>
          </cell>
          <cell r="AZ358">
            <v>-10085.5</v>
          </cell>
          <cell r="BA358">
            <v>-8711</v>
          </cell>
          <cell r="BB358">
            <v>-7336.5</v>
          </cell>
          <cell r="BC358">
            <v>-9500</v>
          </cell>
          <cell r="BD358">
            <v>0</v>
          </cell>
          <cell r="BE358">
            <v>-9500</v>
          </cell>
          <cell r="BF358"/>
          <cell r="BG358">
            <v>-9500</v>
          </cell>
          <cell r="BH358">
            <v>-9500</v>
          </cell>
          <cell r="BI358">
            <v>-9500</v>
          </cell>
          <cell r="BJ358">
            <v>-9500</v>
          </cell>
          <cell r="BK358">
            <v>-9500</v>
          </cell>
          <cell r="BL358">
            <v>-9500</v>
          </cell>
          <cell r="BM358">
            <v>-9500</v>
          </cell>
        </row>
        <row r="359">
          <cell r="C359">
            <v>292</v>
          </cell>
          <cell r="J359" t="str">
            <v>NEW_ENTITES_CONSO</v>
          </cell>
          <cell r="K359" t="str">
            <v>TREND_HORS_FRAN_C</v>
          </cell>
          <cell r="L359" t="str">
            <v>Trend à cours constant</v>
          </cell>
          <cell r="M359"/>
          <cell r="N359"/>
          <cell r="O359"/>
          <cell r="P359"/>
          <cell r="Q359">
            <v>0</v>
          </cell>
          <cell r="R359"/>
          <cell r="S359"/>
          <cell r="T359">
            <v>0</v>
          </cell>
          <cell r="U359">
            <v>640</v>
          </cell>
          <cell r="V359"/>
          <cell r="W359"/>
          <cell r="X359"/>
          <cell r="Y359">
            <v>0</v>
          </cell>
          <cell r="Z359"/>
          <cell r="AA359"/>
          <cell r="AB359"/>
          <cell r="AC359">
            <v>0</v>
          </cell>
          <cell r="AD359"/>
          <cell r="AE359"/>
          <cell r="AF359"/>
          <cell r="AG359">
            <v>0</v>
          </cell>
          <cell r="AH359">
            <v>-4239</v>
          </cell>
          <cell r="AI359">
            <v>-8478</v>
          </cell>
          <cell r="AJ359">
            <v>-12717</v>
          </cell>
          <cell r="AK359"/>
          <cell r="AL359">
            <v>-16956</v>
          </cell>
          <cell r="AM359">
            <v>-16956</v>
          </cell>
          <cell r="AN359">
            <v>-16956.5</v>
          </cell>
          <cell r="AO359">
            <v>-16957</v>
          </cell>
          <cell r="AP359">
            <v>-16957.5</v>
          </cell>
          <cell r="AQ359"/>
          <cell r="AR359">
            <v>-16958</v>
          </cell>
          <cell r="AS359">
            <v>-16958</v>
          </cell>
          <cell r="AT359">
            <v>-15583.5</v>
          </cell>
          <cell r="AU359">
            <v>-14209</v>
          </cell>
          <cell r="AV359">
            <v>-12834.5</v>
          </cell>
          <cell r="AW359"/>
          <cell r="AX359">
            <v>-11460</v>
          </cell>
          <cell r="AY359">
            <v>-11460</v>
          </cell>
          <cell r="AZ359">
            <v>-10085.5</v>
          </cell>
          <cell r="BA359">
            <v>-8711</v>
          </cell>
          <cell r="BB359">
            <v>-7336.5</v>
          </cell>
          <cell r="BC359">
            <v>-9500</v>
          </cell>
          <cell r="BD359"/>
          <cell r="BE359">
            <v>-9500</v>
          </cell>
          <cell r="BF359"/>
          <cell r="BG359">
            <v>-9500</v>
          </cell>
          <cell r="BH359">
            <v>-9500</v>
          </cell>
          <cell r="BI359">
            <v>-9500</v>
          </cell>
          <cell r="BJ359">
            <v>-9500</v>
          </cell>
          <cell r="BK359">
            <v>-9500</v>
          </cell>
          <cell r="BL359">
            <v>-9500</v>
          </cell>
          <cell r="BM359">
            <v>-9500</v>
          </cell>
        </row>
        <row r="360">
          <cell r="C360">
            <v>293</v>
          </cell>
          <cell r="J360" t="str">
            <v>NEW_ENTITES_CONSO</v>
          </cell>
          <cell r="K360" t="str">
            <v>TAUX_CROISSANCE</v>
          </cell>
          <cell r="L360" t="str">
            <v>Taux de croissance</v>
          </cell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</row>
        <row r="361">
          <cell r="C361">
            <v>294</v>
          </cell>
          <cell r="J361" t="str">
            <v>NEW_ENTITES_CONSO</v>
          </cell>
          <cell r="K361" t="str">
            <v>REALLOC_METIER</v>
          </cell>
          <cell r="L361" t="str">
            <v>dont Réallocation métier</v>
          </cell>
          <cell r="M361"/>
          <cell r="N361"/>
          <cell r="O361"/>
          <cell r="P361"/>
          <cell r="Q361">
            <v>0</v>
          </cell>
          <cell r="R361"/>
          <cell r="S361"/>
          <cell r="T361">
            <v>0</v>
          </cell>
          <cell r="U361"/>
          <cell r="V361"/>
          <cell r="W361"/>
          <cell r="X361"/>
          <cell r="Y361">
            <v>0</v>
          </cell>
          <cell r="Z361"/>
          <cell r="AA361"/>
          <cell r="AB361"/>
          <cell r="AC361">
            <v>0</v>
          </cell>
          <cell r="AD361"/>
          <cell r="AE361"/>
          <cell r="AF361"/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/>
          <cell r="AL361"/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/>
          <cell r="AR361"/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/>
          <cell r="AX361"/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/>
          <cell r="BD361"/>
          <cell r="BE361">
            <v>0</v>
          </cell>
          <cell r="BF361"/>
          <cell r="BG361"/>
          <cell r="BH361"/>
          <cell r="BI361"/>
          <cell r="BJ361"/>
          <cell r="BK361"/>
          <cell r="BL361"/>
          <cell r="BM361"/>
        </row>
        <row r="362">
          <cell r="C362">
            <v>295</v>
          </cell>
          <cell r="J362" t="str">
            <v>NEW_ENTITES_CONSO</v>
          </cell>
          <cell r="K362" t="str">
            <v>EFFET_PARAM_B3</v>
          </cell>
          <cell r="L362" t="str">
            <v>dont effet paramètres bâlois</v>
          </cell>
          <cell r="M362"/>
          <cell r="N362"/>
          <cell r="O362"/>
          <cell r="P362"/>
          <cell r="Q362">
            <v>0</v>
          </cell>
          <cell r="R362"/>
          <cell r="S362"/>
          <cell r="T362">
            <v>0</v>
          </cell>
          <cell r="U362"/>
          <cell r="V362"/>
          <cell r="W362"/>
          <cell r="X362"/>
          <cell r="Y362">
            <v>0</v>
          </cell>
          <cell r="Z362"/>
          <cell r="AA362"/>
          <cell r="AB362"/>
          <cell r="AC362">
            <v>0</v>
          </cell>
          <cell r="AD362"/>
          <cell r="AE362"/>
          <cell r="AF362"/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/>
          <cell r="AL362"/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/>
          <cell r="AR362"/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/>
          <cell r="AX362"/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/>
          <cell r="BD362"/>
          <cell r="BE362">
            <v>0</v>
          </cell>
          <cell r="BF362"/>
          <cell r="BG362"/>
          <cell r="BH362"/>
          <cell r="BI362"/>
          <cell r="BJ362"/>
          <cell r="BK362"/>
          <cell r="BL362"/>
          <cell r="BM362"/>
        </row>
        <row r="363">
          <cell r="C363">
            <v>296</v>
          </cell>
          <cell r="J363" t="str">
            <v>NEW_ENTITES_CONSO</v>
          </cell>
          <cell r="K363" t="str">
            <v>RWA_IMPACT_CRD4</v>
          </cell>
          <cell r="L363" t="str">
            <v>dont Grande Franchise</v>
          </cell>
          <cell r="M363"/>
          <cell r="N363"/>
          <cell r="O363"/>
          <cell r="P363"/>
          <cell r="Q363">
            <v>0</v>
          </cell>
          <cell r="R363"/>
          <cell r="S363"/>
          <cell r="T363">
            <v>0</v>
          </cell>
          <cell r="U363"/>
          <cell r="V363"/>
          <cell r="W363"/>
          <cell r="X363"/>
          <cell r="Y363">
            <v>0</v>
          </cell>
          <cell r="Z363"/>
          <cell r="AA363"/>
          <cell r="AB363"/>
          <cell r="AC363">
            <v>0</v>
          </cell>
          <cell r="AD363"/>
          <cell r="AE363"/>
          <cell r="AF363"/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/>
          <cell r="AL363"/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/>
          <cell r="AR363"/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/>
          <cell r="AX363"/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/>
          <cell r="BD363"/>
          <cell r="BE363">
            <v>0</v>
          </cell>
          <cell r="BF363"/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297</v>
          </cell>
          <cell r="J364" t="str">
            <v>NEW_ENTITES_CONSO</v>
          </cell>
          <cell r="K364" t="str">
            <v>CVA</v>
          </cell>
          <cell r="L364" t="str">
            <v>dont CVA</v>
          </cell>
          <cell r="M364"/>
          <cell r="N364"/>
          <cell r="O364"/>
          <cell r="P364"/>
          <cell r="Q364">
            <v>0</v>
          </cell>
          <cell r="R364"/>
          <cell r="S364"/>
          <cell r="T364">
            <v>0</v>
          </cell>
          <cell r="U364"/>
          <cell r="V364"/>
          <cell r="W364"/>
          <cell r="X364"/>
          <cell r="Y364">
            <v>0</v>
          </cell>
          <cell r="Z364"/>
          <cell r="AA364"/>
          <cell r="AB364"/>
          <cell r="AC364">
            <v>0</v>
          </cell>
          <cell r="AD364"/>
          <cell r="AE364"/>
          <cell r="AF364"/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/>
          <cell r="AL364"/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/>
          <cell r="AR364"/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/>
          <cell r="AX364"/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/>
          <cell r="BD364"/>
          <cell r="BE364">
            <v>0</v>
          </cell>
          <cell r="BF364"/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298</v>
          </cell>
          <cell r="J365" t="str">
            <v>NEW_ENTITES_CONSO</v>
          </cell>
          <cell r="K365" t="str">
            <v>CCP</v>
          </cell>
          <cell r="L365" t="str">
            <v>dont CCP</v>
          </cell>
          <cell r="M365"/>
          <cell r="N365"/>
          <cell r="O365"/>
          <cell r="P365"/>
          <cell r="Q365">
            <v>0</v>
          </cell>
          <cell r="R365"/>
          <cell r="S365"/>
          <cell r="T365">
            <v>0</v>
          </cell>
          <cell r="U365"/>
          <cell r="V365"/>
          <cell r="W365"/>
          <cell r="X365"/>
          <cell r="Y365">
            <v>0</v>
          </cell>
          <cell r="Z365"/>
          <cell r="AA365"/>
          <cell r="AB365"/>
          <cell r="AC365">
            <v>0</v>
          </cell>
          <cell r="AD365"/>
          <cell r="AE365"/>
          <cell r="AF365"/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/>
          <cell r="AL365"/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/>
          <cell r="AR365"/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/>
          <cell r="AX365"/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/>
          <cell r="BD365"/>
          <cell r="BE365">
            <v>0</v>
          </cell>
          <cell r="BF365"/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299</v>
          </cell>
          <cell r="J366" t="str">
            <v>NEW_ENTITES_CONSO</v>
          </cell>
          <cell r="K366" t="str">
            <v>ROLL_OUT_AJUST</v>
          </cell>
          <cell r="L366" t="str">
            <v>Evolutions méthodologiques (Roll Out)</v>
          </cell>
          <cell r="M366"/>
          <cell r="N366"/>
          <cell r="O366"/>
          <cell r="P366"/>
          <cell r="Q366">
            <v>0</v>
          </cell>
          <cell r="R366"/>
          <cell r="S366"/>
          <cell r="T366">
            <v>0</v>
          </cell>
          <cell r="U366"/>
          <cell r="V366"/>
          <cell r="W366"/>
          <cell r="X366"/>
          <cell r="Y366">
            <v>0</v>
          </cell>
          <cell r="Z366"/>
          <cell r="AA366"/>
          <cell r="AB366"/>
          <cell r="AC366">
            <v>0</v>
          </cell>
          <cell r="AD366"/>
          <cell r="AE366"/>
          <cell r="AF366"/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/>
          <cell r="AL366"/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/>
          <cell r="AR366"/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/>
          <cell r="AX366"/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/>
          <cell r="BD366"/>
          <cell r="BE366">
            <v>0</v>
          </cell>
          <cell r="BF366"/>
          <cell r="BG366"/>
          <cell r="BH366"/>
          <cell r="BI366"/>
          <cell r="BJ366"/>
          <cell r="BK366"/>
          <cell r="BL366"/>
          <cell r="BM366"/>
        </row>
        <row r="367">
          <cell r="C367">
            <v>300</v>
          </cell>
          <cell r="J367" t="str">
            <v>NEW_ENTITES_CONSO</v>
          </cell>
          <cell r="K367" t="str">
            <v>PLAN_OPERA</v>
          </cell>
          <cell r="L367" t="str">
            <v>Plan d'Actions</v>
          </cell>
          <cell r="M367"/>
          <cell r="N367"/>
          <cell r="O367"/>
          <cell r="P367"/>
          <cell r="Q367">
            <v>0</v>
          </cell>
          <cell r="R367"/>
          <cell r="S367"/>
          <cell r="T367">
            <v>0</v>
          </cell>
          <cell r="U367"/>
          <cell r="V367"/>
          <cell r="W367"/>
          <cell r="X367"/>
          <cell r="Y367">
            <v>0</v>
          </cell>
          <cell r="Z367"/>
          <cell r="AA367"/>
          <cell r="AB367"/>
          <cell r="AC367">
            <v>0</v>
          </cell>
          <cell r="AD367"/>
          <cell r="AE367"/>
          <cell r="AF367"/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/>
          <cell r="AL367"/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/>
          <cell r="AR367"/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/>
          <cell r="AX367"/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/>
          <cell r="BD367"/>
          <cell r="BE367">
            <v>0</v>
          </cell>
          <cell r="BF367"/>
          <cell r="BG367"/>
          <cell r="BH367"/>
          <cell r="BI367"/>
          <cell r="BJ367"/>
          <cell r="BK367"/>
          <cell r="BL367"/>
          <cell r="BM367"/>
        </row>
        <row r="368">
          <cell r="J368" t="str">
            <v>NEW_ENTITES_CONSO</v>
          </cell>
          <cell r="K368" t="str">
            <v>BALE4</v>
          </cell>
          <cell r="L368" t="str">
            <v>Bâle 4</v>
          </cell>
          <cell r="M368"/>
          <cell r="N368"/>
          <cell r="O368"/>
          <cell r="P368"/>
          <cell r="Q368">
            <v>0</v>
          </cell>
          <cell r="R368"/>
          <cell r="S368"/>
          <cell r="T368">
            <v>0</v>
          </cell>
          <cell r="U368"/>
          <cell r="V368"/>
          <cell r="W368"/>
          <cell r="X368"/>
          <cell r="Y368">
            <v>0</v>
          </cell>
          <cell r="Z368"/>
          <cell r="AA368"/>
          <cell r="AB368"/>
          <cell r="AC368">
            <v>0</v>
          </cell>
          <cell r="AD368"/>
          <cell r="AE368"/>
          <cell r="AF368"/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/>
          <cell r="AL368"/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/>
          <cell r="AR368"/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/>
          <cell r="AX368"/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/>
          <cell r="BD368"/>
          <cell r="BE368">
            <v>0</v>
          </cell>
          <cell r="BF368"/>
          <cell r="BG368"/>
          <cell r="BH368"/>
          <cell r="BI368"/>
          <cell r="BJ368"/>
          <cell r="BK368"/>
          <cell r="BL368"/>
          <cell r="BM368"/>
        </row>
        <row r="369">
          <cell r="C369">
            <v>301</v>
          </cell>
          <cell r="J369" t="str">
            <v>NEW_ENTITES_CONSO</v>
          </cell>
          <cell r="K369" t="str">
            <v>IMPACTS_AUTR</v>
          </cell>
          <cell r="L369" t="str">
            <v>Autres Impacts</v>
          </cell>
          <cell r="M369"/>
          <cell r="N369"/>
          <cell r="O369"/>
          <cell r="P369"/>
          <cell r="Q369">
            <v>0</v>
          </cell>
          <cell r="R369"/>
          <cell r="S369"/>
          <cell r="T369">
            <v>0</v>
          </cell>
          <cell r="U369">
            <v>0</v>
          </cell>
          <cell r="V369"/>
          <cell r="W369"/>
          <cell r="X369"/>
          <cell r="Y369">
            <v>0</v>
          </cell>
          <cell r="Z369"/>
          <cell r="AA369"/>
          <cell r="AB369"/>
          <cell r="AC369">
            <v>0</v>
          </cell>
          <cell r="AD369"/>
          <cell r="AE369"/>
          <cell r="AF369"/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/>
          <cell r="AL369"/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/>
          <cell r="AR369"/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/>
          <cell r="AX369"/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/>
          <cell r="BD369"/>
          <cell r="BE369">
            <v>0</v>
          </cell>
          <cell r="BF369"/>
          <cell r="BG369"/>
          <cell r="BH369"/>
          <cell r="BI369"/>
          <cell r="BJ369"/>
          <cell r="BK369"/>
          <cell r="BL369"/>
          <cell r="BM369"/>
        </row>
        <row r="370">
          <cell r="C370">
            <v>302</v>
          </cell>
          <cell r="J370" t="str">
            <v>AUTRES</v>
          </cell>
          <cell r="K370" t="str">
            <v>RWA_B3_CALCUL</v>
          </cell>
          <cell r="L370" t="str">
            <v>AUTRES ELEMENTS</v>
          </cell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</row>
        <row r="371">
          <cell r="C371">
            <v>303</v>
          </cell>
          <cell r="J371" t="str">
            <v>AUTRES</v>
          </cell>
          <cell r="K371" t="str">
            <v>COMP_RSK_MARCHE</v>
          </cell>
          <cell r="L371" t="str">
            <v>Compensation risque de marché</v>
          </cell>
          <cell r="M371">
            <v>3459.5786290000001</v>
          </cell>
          <cell r="N371">
            <v>1188</v>
          </cell>
          <cell r="O371">
            <v>2391</v>
          </cell>
          <cell r="P371"/>
          <cell r="Q371">
            <v>2391</v>
          </cell>
          <cell r="R371">
            <v>2391</v>
          </cell>
          <cell r="S371"/>
          <cell r="T371">
            <v>2391</v>
          </cell>
          <cell r="U371">
            <v>3634.3938600000001</v>
          </cell>
          <cell r="V371">
            <v>1188</v>
          </cell>
          <cell r="W371">
            <v>1188</v>
          </cell>
          <cell r="X371"/>
          <cell r="Y371">
            <v>1188</v>
          </cell>
          <cell r="Z371">
            <v>1188</v>
          </cell>
          <cell r="AA371">
            <v>2528</v>
          </cell>
          <cell r="AB371"/>
          <cell r="AC371">
            <v>2528</v>
          </cell>
          <cell r="AD371">
            <v>1188</v>
          </cell>
          <cell r="AE371">
            <v>723</v>
          </cell>
          <cell r="AF371"/>
          <cell r="AG371">
            <v>723</v>
          </cell>
          <cell r="AH371">
            <v>723</v>
          </cell>
          <cell r="AI371">
            <v>723</v>
          </cell>
          <cell r="AJ371">
            <v>723</v>
          </cell>
          <cell r="AK371">
            <v>14020</v>
          </cell>
          <cell r="AL371">
            <v>2896</v>
          </cell>
          <cell r="AM371">
            <v>16916</v>
          </cell>
          <cell r="AN371">
            <v>16916</v>
          </cell>
          <cell r="AO371">
            <v>16916</v>
          </cell>
          <cell r="AP371">
            <v>16916</v>
          </cell>
          <cell r="AQ371">
            <v>14020</v>
          </cell>
          <cell r="AR371">
            <v>2896</v>
          </cell>
          <cell r="AS371">
            <v>16916</v>
          </cell>
          <cell r="AT371">
            <v>16916</v>
          </cell>
          <cell r="AU371">
            <v>16916</v>
          </cell>
          <cell r="AV371">
            <v>16916</v>
          </cell>
          <cell r="AW371">
            <v>9460</v>
          </cell>
          <cell r="AX371">
            <v>1960</v>
          </cell>
          <cell r="AY371">
            <v>11420</v>
          </cell>
          <cell r="AZ371">
            <v>16916</v>
          </cell>
          <cell r="BA371">
            <v>16916</v>
          </cell>
          <cell r="BB371">
            <v>16916</v>
          </cell>
          <cell r="BC371">
            <v>0</v>
          </cell>
          <cell r="BD371">
            <v>793</v>
          </cell>
          <cell r="BE371">
            <v>793</v>
          </cell>
          <cell r="BF371"/>
          <cell r="BG371"/>
          <cell r="BH371"/>
          <cell r="BI371"/>
          <cell r="BJ371"/>
          <cell r="BK371"/>
          <cell r="BL371"/>
          <cell r="BM371"/>
        </row>
        <row r="372">
          <cell r="C372">
            <v>304</v>
          </cell>
          <cell r="J372" t="str">
            <v>AUTRES</v>
          </cell>
          <cell r="K372" t="str">
            <v>RWA_GRANDE_FRAN</v>
          </cell>
          <cell r="L372" t="str">
            <v>Dépassement de la grande franchise (Full)</v>
          </cell>
          <cell r="M372"/>
          <cell r="N372">
            <v>0</v>
          </cell>
          <cell r="O372">
            <v>0</v>
          </cell>
          <cell r="P372"/>
          <cell r="Q372">
            <v>0</v>
          </cell>
          <cell r="R372">
            <v>0</v>
          </cell>
          <cell r="S372"/>
          <cell r="T372">
            <v>0</v>
          </cell>
          <cell r="U372"/>
          <cell r="V372">
            <v>0</v>
          </cell>
          <cell r="W372">
            <v>0</v>
          </cell>
          <cell r="X372"/>
          <cell r="Y372">
            <v>0</v>
          </cell>
          <cell r="Z372">
            <v>0</v>
          </cell>
          <cell r="AA372">
            <v>0</v>
          </cell>
          <cell r="AB372"/>
          <cell r="AC372">
            <v>0</v>
          </cell>
          <cell r="AD372">
            <v>0</v>
          </cell>
          <cell r="AE372">
            <v>0</v>
          </cell>
          <cell r="AF372"/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/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/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/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/>
          <cell r="BE372">
            <v>0</v>
          </cell>
          <cell r="BF372"/>
          <cell r="BG372"/>
          <cell r="BH372"/>
          <cell r="BI372"/>
          <cell r="BJ372"/>
          <cell r="BK372"/>
          <cell r="BL372"/>
          <cell r="BM372"/>
        </row>
        <row r="373">
          <cell r="C373">
            <v>305</v>
          </cell>
          <cell r="J373" t="str">
            <v>AUTRES</v>
          </cell>
          <cell r="K373" t="str">
            <v>AJUS_RWA_GRANDE_FRAN</v>
          </cell>
          <cell r="L373" t="str">
            <v>Ajustement  Dépassement Grande franchise (Full-Phasé)</v>
          </cell>
          <cell r="M373"/>
          <cell r="N373"/>
          <cell r="O373"/>
          <cell r="P373"/>
          <cell r="Q373">
            <v>0</v>
          </cell>
          <cell r="R373"/>
          <cell r="S373"/>
          <cell r="T373">
            <v>0</v>
          </cell>
          <cell r="U373"/>
          <cell r="V373"/>
          <cell r="W373"/>
          <cell r="X373"/>
          <cell r="Y373">
            <v>0</v>
          </cell>
          <cell r="Z373"/>
          <cell r="AA373"/>
          <cell r="AB373"/>
          <cell r="AC373">
            <v>0</v>
          </cell>
          <cell r="AD373"/>
          <cell r="AE373"/>
          <cell r="AF373"/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/>
          <cell r="AL373"/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/>
          <cell r="AR373"/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/>
          <cell r="AX373"/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/>
          <cell r="BD373"/>
          <cell r="BE373">
            <v>0</v>
          </cell>
          <cell r="BF373"/>
          <cell r="BG373"/>
          <cell r="BH373"/>
          <cell r="BI373"/>
          <cell r="BJ373"/>
          <cell r="BK373"/>
          <cell r="BL373"/>
          <cell r="BM373"/>
        </row>
        <row r="374">
          <cell r="C374">
            <v>306</v>
          </cell>
          <cell r="J374" t="str">
            <v>AUTRES</v>
          </cell>
          <cell r="K374" t="str">
            <v>RWA_P_FRANC</v>
          </cell>
          <cell r="L374" t="str">
            <v>RWA Petite Franchise</v>
          </cell>
          <cell r="M374">
            <v>6765</v>
          </cell>
          <cell r="N374">
            <v>5503</v>
          </cell>
          <cell r="O374">
            <v>6765</v>
          </cell>
          <cell r="P374"/>
          <cell r="Q374">
            <v>6765</v>
          </cell>
          <cell r="R374">
            <v>6765</v>
          </cell>
          <cell r="S374"/>
          <cell r="T374">
            <v>6765</v>
          </cell>
          <cell r="U374">
            <v>5975</v>
          </cell>
          <cell r="V374">
            <v>5503</v>
          </cell>
          <cell r="W374">
            <v>6765</v>
          </cell>
          <cell r="X374"/>
          <cell r="Y374">
            <v>6765</v>
          </cell>
          <cell r="Z374">
            <v>5503</v>
          </cell>
          <cell r="AA374">
            <v>5975</v>
          </cell>
          <cell r="AB374"/>
          <cell r="AC374">
            <v>5975</v>
          </cell>
          <cell r="AD374">
            <v>5503</v>
          </cell>
          <cell r="AE374">
            <v>7344</v>
          </cell>
          <cell r="AF374"/>
          <cell r="AG374">
            <v>7344</v>
          </cell>
          <cell r="AH374">
            <v>7344</v>
          </cell>
          <cell r="AI374">
            <v>7344</v>
          </cell>
          <cell r="AJ374">
            <v>7344</v>
          </cell>
          <cell r="AK374">
            <v>5975</v>
          </cell>
          <cell r="AL374"/>
          <cell r="AM374">
            <v>5975</v>
          </cell>
          <cell r="AN374">
            <v>5975</v>
          </cell>
          <cell r="AO374">
            <v>5975</v>
          </cell>
          <cell r="AP374">
            <v>5975</v>
          </cell>
          <cell r="AQ374">
            <v>5975</v>
          </cell>
          <cell r="AR374"/>
          <cell r="AS374">
            <v>5975</v>
          </cell>
          <cell r="AT374">
            <v>5975</v>
          </cell>
          <cell r="AU374">
            <v>5975</v>
          </cell>
          <cell r="AV374">
            <v>5975</v>
          </cell>
          <cell r="AW374">
            <v>5975</v>
          </cell>
          <cell r="AX374"/>
          <cell r="AY374">
            <v>5975</v>
          </cell>
          <cell r="AZ374">
            <v>5975</v>
          </cell>
          <cell r="BA374">
            <v>5975</v>
          </cell>
          <cell r="BB374">
            <v>5975</v>
          </cell>
          <cell r="BC374">
            <v>5975</v>
          </cell>
          <cell r="BD374"/>
          <cell r="BE374">
            <v>5975</v>
          </cell>
          <cell r="BF374"/>
          <cell r="BG374">
            <v>5824.6922993999997</v>
          </cell>
          <cell r="BH374">
            <v>5824.6922993999997</v>
          </cell>
          <cell r="BI374">
            <v>5824.6922993999997</v>
          </cell>
          <cell r="BJ374">
            <v>5824.6922993999997</v>
          </cell>
          <cell r="BK374">
            <v>5824.6922993999997</v>
          </cell>
          <cell r="BL374">
            <v>5824.6922993999997</v>
          </cell>
          <cell r="BM374">
            <v>5824.6922993999997</v>
          </cell>
        </row>
        <row r="375">
          <cell r="C375">
            <v>307</v>
          </cell>
          <cell r="M375"/>
          <cell r="N375"/>
          <cell r="O375"/>
          <cell r="P375"/>
          <cell r="Q375"/>
          <cell r="R375"/>
          <cell r="S375"/>
          <cell r="BF375"/>
        </row>
        <row r="376">
          <cell r="C376">
            <v>308</v>
          </cell>
          <cell r="J376" t="str">
            <v>TOTAL_ENTITES</v>
          </cell>
          <cell r="K376" t="str">
            <v>RWA_TREND_KP</v>
          </cell>
          <cell r="L376" t="str">
            <v>Total RWA Phasé</v>
          </cell>
          <cell r="M376">
            <v>320603.27048100001</v>
          </cell>
          <cell r="N376">
            <v>317735</v>
          </cell>
          <cell r="O376">
            <v>321675</v>
          </cell>
          <cell r="P376">
            <v>977</v>
          </cell>
          <cell r="Q376">
            <v>322652</v>
          </cell>
          <cell r="R376">
            <v>320866</v>
          </cell>
          <cell r="S376">
            <v>691</v>
          </cell>
          <cell r="T376">
            <v>321557</v>
          </cell>
          <cell r="U376">
            <v>323402.82270099997</v>
          </cell>
          <cell r="V376">
            <v>317735</v>
          </cell>
          <cell r="W376">
            <v>317186.49200000003</v>
          </cell>
          <cell r="X376">
            <v>1053</v>
          </cell>
          <cell r="Y376">
            <v>321173.56236340967</v>
          </cell>
          <cell r="Z376">
            <v>320410</v>
          </cell>
          <cell r="AA376">
            <v>316702</v>
          </cell>
          <cell r="AB376">
            <v>7423</v>
          </cell>
          <cell r="AC376">
            <v>324125</v>
          </cell>
          <cell r="AD376">
            <v>318837</v>
          </cell>
          <cell r="AE376">
            <v>318494</v>
          </cell>
          <cell r="AF376">
            <v>6191</v>
          </cell>
          <cell r="AG376">
            <v>324685</v>
          </cell>
          <cell r="AH376">
            <v>317592.80509480002</v>
          </cell>
          <cell r="AI376">
            <v>313262.40509479999</v>
          </cell>
          <cell r="AJ376">
            <v>311570.1050948</v>
          </cell>
          <cell r="AK376">
            <v>341016.39</v>
          </cell>
          <cell r="AL376">
            <v>8182</v>
          </cell>
          <cell r="AM376">
            <v>349198.39</v>
          </cell>
          <cell r="AN376">
            <v>332626.39509480004</v>
          </cell>
          <cell r="AO376">
            <v>334074.39509480004</v>
          </cell>
          <cell r="AP376">
            <v>335522.39509480004</v>
          </cell>
          <cell r="AQ376">
            <v>341867</v>
          </cell>
          <cell r="AR376">
            <v>10513</v>
          </cell>
          <cell r="AS376">
            <v>352380</v>
          </cell>
          <cell r="AT376">
            <v>328552.5</v>
          </cell>
          <cell r="AU376">
            <v>331705</v>
          </cell>
          <cell r="AV376">
            <v>334857.5</v>
          </cell>
          <cell r="AW376">
            <v>358897</v>
          </cell>
          <cell r="AX376">
            <v>7106</v>
          </cell>
          <cell r="AY376">
            <v>366003</v>
          </cell>
          <cell r="AZ376">
            <v>343450.5</v>
          </cell>
          <cell r="BA376">
            <v>346603</v>
          </cell>
          <cell r="BB376">
            <v>349755.5</v>
          </cell>
          <cell r="BC376">
            <v>368113</v>
          </cell>
          <cell r="BD376">
            <v>5936</v>
          </cell>
          <cell r="BE376">
            <v>374049</v>
          </cell>
          <cell r="BF376"/>
          <cell r="BG376">
            <v>333478.06564250001</v>
          </cell>
          <cell r="BH376">
            <v>350954.56564250001</v>
          </cell>
          <cell r="BI376">
            <v>351247.06564250001</v>
          </cell>
          <cell r="BJ376">
            <v>351612.06564250001</v>
          </cell>
          <cell r="BK376">
            <v>351977.06564250001</v>
          </cell>
          <cell r="BL376">
            <v>352342.06564250001</v>
          </cell>
          <cell r="BM376">
            <v>352707.06564250001</v>
          </cell>
        </row>
        <row r="377">
          <cell r="C377">
            <v>309</v>
          </cell>
          <cell r="M377"/>
          <cell r="N377"/>
          <cell r="O377"/>
          <cell r="P377"/>
          <cell r="Q377"/>
          <cell r="R377"/>
          <cell r="BF377"/>
        </row>
        <row r="378">
          <cell r="C378">
            <v>310</v>
          </cell>
          <cell r="L378" t="str">
            <v>Calcul de l'effet de change</v>
          </cell>
          <cell r="M378"/>
          <cell r="N378"/>
          <cell r="O378"/>
          <cell r="P378"/>
          <cell r="Q378"/>
          <cell r="R378"/>
          <cell r="BF378"/>
        </row>
        <row r="379">
          <cell r="C379">
            <v>311</v>
          </cell>
          <cell r="J379" t="str">
            <v>CA_CIB_BFI</v>
          </cell>
          <cell r="K379" t="str">
            <v>EFFET_CHANGE_BFI</v>
          </cell>
          <cell r="L379" t="str">
            <v>Part $ CACIB BFI</v>
          </cell>
          <cell r="M379"/>
          <cell r="N379">
            <v>0.28999999999999998</v>
          </cell>
          <cell r="O379">
            <v>0.28999999999999998</v>
          </cell>
          <cell r="P379"/>
          <cell r="Q379">
            <v>0.28999999999999998</v>
          </cell>
          <cell r="R379">
            <v>0.28999999999999998</v>
          </cell>
          <cell r="S379"/>
          <cell r="T379">
            <v>0.28999999999999998</v>
          </cell>
          <cell r="U379"/>
          <cell r="V379">
            <v>0.28999999999999998</v>
          </cell>
          <cell r="W379">
            <v>0.28999999999999998</v>
          </cell>
          <cell r="X379"/>
          <cell r="Y379">
            <v>0.28999999999999998</v>
          </cell>
          <cell r="Z379">
            <v>0.28999999999999998</v>
          </cell>
          <cell r="AA379">
            <v>0.28999999999999998</v>
          </cell>
          <cell r="AB379"/>
          <cell r="AC379">
            <v>0.28999999999999998</v>
          </cell>
          <cell r="AD379">
            <v>0.28999999999999998</v>
          </cell>
          <cell r="AE379">
            <v>0.28999999999999998</v>
          </cell>
          <cell r="AF379"/>
          <cell r="AG379">
            <v>0.28999999999999998</v>
          </cell>
          <cell r="AH379"/>
          <cell r="AI379"/>
          <cell r="AJ379"/>
          <cell r="AK379">
            <v>0.28999999999999998</v>
          </cell>
          <cell r="AL379"/>
          <cell r="AM379">
            <v>0.28999999999999998</v>
          </cell>
          <cell r="AN379"/>
          <cell r="AO379"/>
          <cell r="AP379"/>
          <cell r="AQ379">
            <v>0.28999999999999998</v>
          </cell>
          <cell r="AR379"/>
          <cell r="AS379">
            <v>0.28999999999999998</v>
          </cell>
          <cell r="AT379"/>
          <cell r="AU379"/>
          <cell r="AV379"/>
          <cell r="AW379">
            <v>0.28999999999999998</v>
          </cell>
          <cell r="AX379"/>
          <cell r="AY379">
            <v>0.28999999999999998</v>
          </cell>
          <cell r="AZ379"/>
          <cell r="BA379"/>
          <cell r="BB379"/>
          <cell r="BC379">
            <v>0.28999999999999998</v>
          </cell>
          <cell r="BD379"/>
          <cell r="BE379">
            <v>0.28999999999999998</v>
          </cell>
          <cell r="BF379"/>
          <cell r="BG379"/>
          <cell r="BH379"/>
          <cell r="BI379"/>
          <cell r="BJ379"/>
          <cell r="BK379"/>
          <cell r="BL379"/>
          <cell r="BM379"/>
        </row>
        <row r="380">
          <cell r="C380">
            <v>312</v>
          </cell>
          <cell r="J380" t="str">
            <v>CA_CIB_BP</v>
          </cell>
          <cell r="K380" t="str">
            <v>EFFET_CHANGE_BP</v>
          </cell>
          <cell r="L380" t="str">
            <v>Part $ CACIB Banque - Privée</v>
          </cell>
          <cell r="M380"/>
          <cell r="N380">
            <v>0.28999999999999998</v>
          </cell>
          <cell r="O380">
            <v>0.28999999999999998</v>
          </cell>
          <cell r="P380"/>
          <cell r="Q380">
            <v>0.28999999999999998</v>
          </cell>
          <cell r="R380">
            <v>0.28999999999999998</v>
          </cell>
          <cell r="S380"/>
          <cell r="T380">
            <v>0.28999999999999998</v>
          </cell>
          <cell r="U380"/>
          <cell r="V380">
            <v>0.28999999999999998</v>
          </cell>
          <cell r="W380">
            <v>0.28999999999999998</v>
          </cell>
          <cell r="X380"/>
          <cell r="Y380">
            <v>0.28999999999999998</v>
          </cell>
          <cell r="Z380">
            <v>0.28999999999999998</v>
          </cell>
          <cell r="AA380">
            <v>0.28999999999999998</v>
          </cell>
          <cell r="AB380"/>
          <cell r="AC380">
            <v>0.28999999999999998</v>
          </cell>
          <cell r="AD380">
            <v>0.28999999999999998</v>
          </cell>
          <cell r="AE380">
            <v>0.28999999999999998</v>
          </cell>
          <cell r="AF380"/>
          <cell r="AG380">
            <v>0.28999999999999998</v>
          </cell>
          <cell r="AH380"/>
          <cell r="AI380"/>
          <cell r="AJ380"/>
          <cell r="AK380">
            <v>0.28999999999999998</v>
          </cell>
          <cell r="AL380"/>
          <cell r="AM380">
            <v>0.28999999999999998</v>
          </cell>
          <cell r="AN380"/>
          <cell r="AO380"/>
          <cell r="AP380"/>
          <cell r="AQ380">
            <v>0.28999999999999998</v>
          </cell>
          <cell r="AR380"/>
          <cell r="AS380">
            <v>0.28999999999999998</v>
          </cell>
          <cell r="AT380"/>
          <cell r="AU380"/>
          <cell r="AV380"/>
          <cell r="AW380">
            <v>0.28999999999999998</v>
          </cell>
          <cell r="AX380"/>
          <cell r="AY380">
            <v>0.28999999999999998</v>
          </cell>
          <cell r="AZ380"/>
          <cell r="BA380"/>
          <cell r="BB380"/>
          <cell r="BC380">
            <v>0.28999999999999998</v>
          </cell>
          <cell r="BD380"/>
          <cell r="BE380">
            <v>0.28999999999999998</v>
          </cell>
          <cell r="BF380"/>
          <cell r="BG380"/>
          <cell r="BH380"/>
          <cell r="BI380"/>
          <cell r="BJ380"/>
          <cell r="BK380"/>
          <cell r="BL380"/>
          <cell r="BM380"/>
        </row>
        <row r="381">
          <cell r="C381">
            <v>313</v>
          </cell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</row>
        <row r="382">
          <cell r="C382">
            <v>314</v>
          </cell>
          <cell r="J382" t="str">
            <v>CA_CIB_Global</v>
          </cell>
          <cell r="K382" t="str">
            <v>MARK_USD_OPERA</v>
          </cell>
          <cell r="L382" t="str">
            <v>Cours courant Opéra / Arpege</v>
          </cell>
          <cell r="M382"/>
          <cell r="N382">
            <v>1.22</v>
          </cell>
          <cell r="O382">
            <v>1.1142000000000001</v>
          </cell>
          <cell r="P382"/>
          <cell r="Q382">
            <v>1.1142000000000001</v>
          </cell>
          <cell r="R382">
            <v>1.1389</v>
          </cell>
          <cell r="S382"/>
          <cell r="T382">
            <v>1.1389</v>
          </cell>
          <cell r="U382"/>
          <cell r="V382">
            <v>1.22</v>
          </cell>
          <cell r="W382">
            <v>1.22</v>
          </cell>
          <cell r="X382"/>
          <cell r="Y382">
            <v>1.1227</v>
          </cell>
          <cell r="Z382">
            <v>1.23</v>
          </cell>
          <cell r="AA382">
            <v>1.1499999999999999</v>
          </cell>
          <cell r="AB382"/>
          <cell r="AC382">
            <v>1.1499999999999999</v>
          </cell>
          <cell r="AD382">
            <v>1.25</v>
          </cell>
          <cell r="AE382">
            <v>1.1499999999999999</v>
          </cell>
          <cell r="AF382"/>
          <cell r="AG382">
            <v>1.1499999999999999</v>
          </cell>
          <cell r="AH382"/>
          <cell r="AI382"/>
          <cell r="AJ382"/>
          <cell r="AK382">
            <v>1.2</v>
          </cell>
          <cell r="AL382"/>
          <cell r="AM382">
            <v>1.2</v>
          </cell>
          <cell r="AN382"/>
          <cell r="AO382"/>
          <cell r="AP382"/>
          <cell r="AQ382">
            <v>1.25</v>
          </cell>
          <cell r="AR382"/>
          <cell r="AS382">
            <v>1.25</v>
          </cell>
          <cell r="AT382"/>
          <cell r="AU382"/>
          <cell r="AV382"/>
          <cell r="AW382">
            <v>1.25</v>
          </cell>
          <cell r="AX382"/>
          <cell r="AY382">
            <v>1.25</v>
          </cell>
          <cell r="AZ382"/>
          <cell r="BA382"/>
          <cell r="BB382"/>
          <cell r="BC382">
            <v>1.25</v>
          </cell>
          <cell r="BD382"/>
          <cell r="BE382">
            <v>1.25</v>
          </cell>
          <cell r="BF382"/>
          <cell r="BG382"/>
          <cell r="BH382"/>
          <cell r="BI382"/>
          <cell r="BJ382"/>
          <cell r="BK382"/>
          <cell r="BL382"/>
          <cell r="BM382"/>
        </row>
        <row r="383">
          <cell r="C383">
            <v>315</v>
          </cell>
          <cell r="J383" t="str">
            <v>CA_CIB_Global</v>
          </cell>
          <cell r="K383" t="str">
            <v>MARK_USD_FIN_CONST</v>
          </cell>
          <cell r="L383" t="str">
            <v>Cours constant FIN</v>
          </cell>
          <cell r="M383"/>
          <cell r="N383">
            <v>1.1499999999999999</v>
          </cell>
          <cell r="O383">
            <v>1.1142000000000001</v>
          </cell>
          <cell r="P383"/>
          <cell r="Q383">
            <v>1.1142000000000001</v>
          </cell>
          <cell r="R383">
            <v>1.1389</v>
          </cell>
          <cell r="S383"/>
          <cell r="T383">
            <v>1.1389</v>
          </cell>
          <cell r="U383"/>
          <cell r="V383">
            <v>1.1499999999999999</v>
          </cell>
          <cell r="W383">
            <v>1.1227</v>
          </cell>
          <cell r="X383"/>
          <cell r="Y383">
            <v>1.1227</v>
          </cell>
          <cell r="Z383">
            <v>1.1499999999999999</v>
          </cell>
          <cell r="AA383">
            <v>1.1499999999999999</v>
          </cell>
          <cell r="AB383"/>
          <cell r="AC383">
            <v>1.1499999999999999</v>
          </cell>
          <cell r="AD383">
            <v>1.25</v>
          </cell>
          <cell r="AE383">
            <v>1.1499999999999999</v>
          </cell>
          <cell r="AF383"/>
          <cell r="AG383">
            <v>1.1499999999999999</v>
          </cell>
          <cell r="AH383"/>
          <cell r="AI383"/>
          <cell r="AJ383"/>
          <cell r="AK383">
            <v>1.2</v>
          </cell>
          <cell r="AL383"/>
          <cell r="AM383">
            <v>1.2</v>
          </cell>
          <cell r="AN383"/>
          <cell r="AO383"/>
          <cell r="AP383"/>
          <cell r="AQ383">
            <v>1.25</v>
          </cell>
          <cell r="AR383"/>
          <cell r="AS383">
            <v>1.25</v>
          </cell>
          <cell r="AT383"/>
          <cell r="AU383"/>
          <cell r="AV383"/>
          <cell r="AW383">
            <v>1.25</v>
          </cell>
          <cell r="AX383"/>
          <cell r="AY383">
            <v>1.25</v>
          </cell>
          <cell r="AZ383"/>
          <cell r="BA383"/>
          <cell r="BB383"/>
          <cell r="BC383">
            <v>1.25</v>
          </cell>
          <cell r="BD383"/>
          <cell r="BE383">
            <v>1.25</v>
          </cell>
          <cell r="BF383"/>
          <cell r="BG383"/>
          <cell r="BH383"/>
          <cell r="BI383"/>
          <cell r="BJ383"/>
          <cell r="BK383"/>
          <cell r="BL383"/>
          <cell r="BM383"/>
        </row>
        <row r="384">
          <cell r="C384">
            <v>316</v>
          </cell>
          <cell r="L384" t="str">
            <v>CACIB BFI</v>
          </cell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</row>
        <row r="385">
          <cell r="C385">
            <v>317</v>
          </cell>
          <cell r="D385" t="str">
            <v>DLON 29/06</v>
          </cell>
          <cell r="E385" t="str">
            <v>Formule uniquement</v>
          </cell>
          <cell r="F385"/>
          <cell r="G385" t="str">
            <v>CA_CIB_BFI</v>
          </cell>
          <cell r="H385" t="str">
            <v>RWA_B3_CALCUL</v>
          </cell>
          <cell r="I385"/>
          <cell r="L385" t="str">
            <v>TOTAL RWA en contribution P3 à cours courant (A)</v>
          </cell>
          <cell r="M385"/>
          <cell r="N385">
            <v>113072</v>
          </cell>
          <cell r="O385">
            <v>110489</v>
          </cell>
          <cell r="P385"/>
          <cell r="Q385">
            <v>110489</v>
          </cell>
          <cell r="R385">
            <v>110031</v>
          </cell>
          <cell r="S385"/>
          <cell r="T385">
            <v>110031</v>
          </cell>
          <cell r="U385"/>
          <cell r="V385">
            <v>113072</v>
          </cell>
          <cell r="W385">
            <v>113072</v>
          </cell>
          <cell r="X385"/>
          <cell r="Y385">
            <v>113072</v>
          </cell>
          <cell r="Z385">
            <v>113072</v>
          </cell>
          <cell r="AA385">
            <v>110376</v>
          </cell>
          <cell r="AB385"/>
          <cell r="AC385">
            <v>110376</v>
          </cell>
          <cell r="AD385">
            <v>113056</v>
          </cell>
          <cell r="AE385">
            <v>110841</v>
          </cell>
          <cell r="AF385"/>
          <cell r="AG385">
            <v>110841</v>
          </cell>
          <cell r="AH385"/>
          <cell r="AI385"/>
          <cell r="AJ385"/>
          <cell r="AK385">
            <v>117840</v>
          </cell>
          <cell r="AL385"/>
          <cell r="AM385">
            <v>117840</v>
          </cell>
          <cell r="AN385"/>
          <cell r="AO385"/>
          <cell r="AP385"/>
          <cell r="AQ385">
            <v>116729</v>
          </cell>
          <cell r="AR385"/>
          <cell r="AS385">
            <v>116729</v>
          </cell>
          <cell r="AT385"/>
          <cell r="AU385"/>
          <cell r="AV385"/>
          <cell r="AW385">
            <v>123264</v>
          </cell>
          <cell r="AX385"/>
          <cell r="AY385">
            <v>123264</v>
          </cell>
          <cell r="AZ385"/>
          <cell r="BA385"/>
          <cell r="BB385"/>
          <cell r="BC385">
            <v>122431</v>
          </cell>
          <cell r="BD385"/>
          <cell r="BE385">
            <v>122431</v>
          </cell>
          <cell r="BF385"/>
          <cell r="BG385"/>
          <cell r="BH385"/>
          <cell r="BI385"/>
          <cell r="BJ385"/>
          <cell r="BK385"/>
          <cell r="BL385"/>
          <cell r="BM385"/>
        </row>
        <row r="386">
          <cell r="C386">
            <v>318</v>
          </cell>
          <cell r="D386" t="str">
            <v>DLON 29/06</v>
          </cell>
          <cell r="F386"/>
          <cell r="G386"/>
          <cell r="H386"/>
          <cell r="I386"/>
          <cell r="J386" t="str">
            <v>CA_CIB_BFI</v>
          </cell>
          <cell r="K386" t="str">
            <v>RWA_B3_CALCUL_CONST</v>
          </cell>
          <cell r="L386" t="str">
            <v>TOTAL RWA en contribution P3 à cours constant de FIN (B)</v>
          </cell>
          <cell r="M386"/>
          <cell r="N386">
            <v>115067.96660869566</v>
          </cell>
          <cell r="O386">
            <v>110489</v>
          </cell>
          <cell r="P386"/>
          <cell r="Q386">
            <v>110489</v>
          </cell>
          <cell r="R386">
            <v>110031</v>
          </cell>
          <cell r="S386"/>
          <cell r="T386">
            <v>110031</v>
          </cell>
          <cell r="U386"/>
          <cell r="V386">
            <v>115067.96660869566</v>
          </cell>
          <cell r="W386">
            <v>115913.85679522579</v>
          </cell>
          <cell r="X386"/>
          <cell r="Y386">
            <v>113072</v>
          </cell>
          <cell r="Z386">
            <v>115353.10469565217</v>
          </cell>
          <cell r="AA386">
            <v>110375.99999999999</v>
          </cell>
          <cell r="AB386"/>
          <cell r="AC386">
            <v>110375.99999999999</v>
          </cell>
          <cell r="AD386">
            <v>113056</v>
          </cell>
          <cell r="AE386">
            <v>110841</v>
          </cell>
          <cell r="AF386"/>
          <cell r="AG386">
            <v>110841</v>
          </cell>
          <cell r="AH386"/>
          <cell r="AI386"/>
          <cell r="AJ386"/>
          <cell r="AK386">
            <v>117840</v>
          </cell>
          <cell r="AL386"/>
          <cell r="AM386">
            <v>117840</v>
          </cell>
          <cell r="AN386"/>
          <cell r="AO386"/>
          <cell r="AP386"/>
          <cell r="AQ386">
            <v>116729</v>
          </cell>
          <cell r="AR386"/>
          <cell r="AS386">
            <v>116729</v>
          </cell>
          <cell r="AT386"/>
          <cell r="AU386"/>
          <cell r="AV386"/>
          <cell r="AW386">
            <v>123264</v>
          </cell>
          <cell r="AX386"/>
          <cell r="AY386">
            <v>123264</v>
          </cell>
          <cell r="AZ386"/>
          <cell r="BA386"/>
          <cell r="BB386"/>
          <cell r="BC386">
            <v>122431</v>
          </cell>
          <cell r="BD386"/>
          <cell r="BE386">
            <v>122431</v>
          </cell>
          <cell r="BF386"/>
          <cell r="BG386"/>
          <cell r="BH386"/>
          <cell r="BI386"/>
          <cell r="BJ386"/>
          <cell r="BK386"/>
          <cell r="BL386"/>
          <cell r="BM386"/>
        </row>
        <row r="387">
          <cell r="C387">
            <v>319</v>
          </cell>
          <cell r="D387" t="str">
            <v>DLON 29/06</v>
          </cell>
          <cell r="F387"/>
          <cell r="G387"/>
          <cell r="H387"/>
          <cell r="I387"/>
          <cell r="J387" t="str">
            <v>CA_CIB_BFI</v>
          </cell>
          <cell r="K387" t="str">
            <v>EFFET_CHANGE_ORG</v>
          </cell>
          <cell r="L387" t="str">
            <v>Effet change (à intégrer dans l'organique) (C) = (B) - (A)</v>
          </cell>
          <cell r="M387"/>
          <cell r="N387">
            <v>1995.9666086956568</v>
          </cell>
          <cell r="O387">
            <v>0</v>
          </cell>
          <cell r="P387"/>
          <cell r="Q387">
            <v>0</v>
          </cell>
          <cell r="R387">
            <v>0</v>
          </cell>
          <cell r="S387"/>
          <cell r="T387">
            <v>0</v>
          </cell>
          <cell r="U387"/>
          <cell r="V387">
            <v>1995.9666086956568</v>
          </cell>
          <cell r="W387">
            <v>2841.8567952257872</v>
          </cell>
          <cell r="X387"/>
          <cell r="Y387">
            <v>0</v>
          </cell>
          <cell r="Z387">
            <v>2281.104695652175</v>
          </cell>
          <cell r="AA387">
            <v>0</v>
          </cell>
          <cell r="AB387"/>
          <cell r="AC387">
            <v>0</v>
          </cell>
          <cell r="AD387">
            <v>0</v>
          </cell>
          <cell r="AE387">
            <v>0</v>
          </cell>
          <cell r="AF387"/>
          <cell r="AG387">
            <v>0</v>
          </cell>
          <cell r="AH387"/>
          <cell r="AI387"/>
          <cell r="AJ387"/>
          <cell r="AK387">
            <v>0</v>
          </cell>
          <cell r="AL387"/>
          <cell r="AM387">
            <v>0</v>
          </cell>
          <cell r="AN387"/>
          <cell r="AO387"/>
          <cell r="AP387"/>
          <cell r="AQ387">
            <v>0</v>
          </cell>
          <cell r="AR387"/>
          <cell r="AS387">
            <v>0</v>
          </cell>
          <cell r="AT387"/>
          <cell r="AU387"/>
          <cell r="AV387"/>
          <cell r="AW387">
            <v>0</v>
          </cell>
          <cell r="AX387"/>
          <cell r="AY387">
            <v>0</v>
          </cell>
          <cell r="AZ387"/>
          <cell r="BA387"/>
          <cell r="BB387"/>
          <cell r="BC387">
            <v>0</v>
          </cell>
          <cell r="BD387"/>
          <cell r="BE387">
            <v>0</v>
          </cell>
          <cell r="BF387"/>
          <cell r="BG387"/>
          <cell r="BH387"/>
          <cell r="BI387"/>
          <cell r="BJ387"/>
          <cell r="BK387"/>
          <cell r="BL387"/>
          <cell r="BM387"/>
        </row>
        <row r="388">
          <cell r="C388">
            <v>320</v>
          </cell>
          <cell r="D388" t="str">
            <v>DLON 29/06</v>
          </cell>
          <cell r="L388" t="str">
            <v>CACIB Banque Privée</v>
          </cell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</row>
        <row r="389">
          <cell r="C389">
            <v>321</v>
          </cell>
          <cell r="D389" t="str">
            <v>DLON 29/06</v>
          </cell>
          <cell r="E389" t="str">
            <v>Formule uniquement</v>
          </cell>
          <cell r="F389"/>
          <cell r="G389" t="str">
            <v>CA_CIB_BP</v>
          </cell>
          <cell r="H389" t="str">
            <v>RWA_B3_CALCUL</v>
          </cell>
          <cell r="L389" t="str">
            <v>TOTAL RWA en contribution P3 à cours courant (A)</v>
          </cell>
          <cell r="M389"/>
          <cell r="N389">
            <v>3669</v>
          </cell>
          <cell r="O389">
            <v>4852</v>
          </cell>
          <cell r="P389"/>
          <cell r="Q389">
            <v>4852</v>
          </cell>
          <cell r="R389">
            <v>4964</v>
          </cell>
          <cell r="S389"/>
          <cell r="T389">
            <v>4964</v>
          </cell>
          <cell r="U389"/>
          <cell r="V389">
            <v>3669</v>
          </cell>
          <cell r="W389">
            <v>3669</v>
          </cell>
          <cell r="X389"/>
          <cell r="Y389">
            <v>3669</v>
          </cell>
          <cell r="Z389">
            <v>3652</v>
          </cell>
          <cell r="AA389">
            <v>4852</v>
          </cell>
          <cell r="AB389"/>
          <cell r="AC389">
            <v>4852</v>
          </cell>
          <cell r="AD389">
            <v>3636</v>
          </cell>
          <cell r="AE389">
            <v>4852</v>
          </cell>
          <cell r="AF389"/>
          <cell r="AG389">
            <v>4852</v>
          </cell>
          <cell r="AH389"/>
          <cell r="AI389"/>
          <cell r="AJ389"/>
          <cell r="AK389">
            <v>6059</v>
          </cell>
          <cell r="AL389"/>
          <cell r="AM389">
            <v>6059</v>
          </cell>
          <cell r="AN389"/>
          <cell r="AO389"/>
          <cell r="AP389"/>
          <cell r="AQ389">
            <v>6145</v>
          </cell>
          <cell r="AR389"/>
          <cell r="AS389">
            <v>6145</v>
          </cell>
          <cell r="AT389"/>
          <cell r="AU389"/>
          <cell r="AV389"/>
          <cell r="AW389">
            <v>6572</v>
          </cell>
          <cell r="AX389"/>
          <cell r="AY389">
            <v>6572</v>
          </cell>
          <cell r="AZ389"/>
          <cell r="BA389"/>
          <cell r="BB389"/>
          <cell r="BC389">
            <v>6999</v>
          </cell>
          <cell r="BD389"/>
          <cell r="BE389">
            <v>6999</v>
          </cell>
          <cell r="BF389"/>
          <cell r="BG389"/>
          <cell r="BH389"/>
          <cell r="BI389"/>
          <cell r="BJ389"/>
          <cell r="BK389"/>
          <cell r="BL389"/>
          <cell r="BM389"/>
        </row>
        <row r="390">
          <cell r="C390">
            <v>322</v>
          </cell>
          <cell r="D390" t="str">
            <v>DLON 29/06</v>
          </cell>
          <cell r="J390" t="str">
            <v>CA_CIB_BP</v>
          </cell>
          <cell r="K390" t="str">
            <v>RWA_B3_CALCUL_CONST</v>
          </cell>
          <cell r="L390" t="str">
            <v>TOTAL RWA en contribution P3 à cours constant de FIN (B)</v>
          </cell>
          <cell r="M390"/>
          <cell r="N390">
            <v>3733.7658260869566</v>
          </cell>
          <cell r="O390">
            <v>4852</v>
          </cell>
          <cell r="P390"/>
          <cell r="Q390">
            <v>4852</v>
          </cell>
          <cell r="R390">
            <v>4964</v>
          </cell>
          <cell r="S390"/>
          <cell r="T390">
            <v>4964</v>
          </cell>
          <cell r="U390"/>
          <cell r="V390">
            <v>3733.7658260869566</v>
          </cell>
          <cell r="W390">
            <v>3761.2135681838427</v>
          </cell>
          <cell r="X390"/>
          <cell r="Y390">
            <v>3669</v>
          </cell>
          <cell r="Z390">
            <v>3725.6751304347827</v>
          </cell>
          <cell r="AA390">
            <v>4852</v>
          </cell>
          <cell r="AB390"/>
          <cell r="AC390">
            <v>4852</v>
          </cell>
          <cell r="AD390">
            <v>3636</v>
          </cell>
          <cell r="AE390">
            <v>4852</v>
          </cell>
          <cell r="AF390"/>
          <cell r="AG390">
            <v>4852</v>
          </cell>
          <cell r="AH390"/>
          <cell r="AI390"/>
          <cell r="AJ390"/>
          <cell r="AK390">
            <v>6058.9999999999991</v>
          </cell>
          <cell r="AL390"/>
          <cell r="AM390">
            <v>6058.9999999999991</v>
          </cell>
          <cell r="AN390"/>
          <cell r="AO390"/>
          <cell r="AP390"/>
          <cell r="AQ390">
            <v>6145</v>
          </cell>
          <cell r="AR390"/>
          <cell r="AS390">
            <v>6145</v>
          </cell>
          <cell r="AT390"/>
          <cell r="AU390"/>
          <cell r="AV390"/>
          <cell r="AW390">
            <v>6572</v>
          </cell>
          <cell r="AX390"/>
          <cell r="AY390">
            <v>6572</v>
          </cell>
          <cell r="AZ390"/>
          <cell r="BA390"/>
          <cell r="BB390"/>
          <cell r="BC390">
            <v>6999</v>
          </cell>
          <cell r="BD390"/>
          <cell r="BE390">
            <v>6999</v>
          </cell>
          <cell r="BF390"/>
          <cell r="BG390"/>
          <cell r="BH390"/>
          <cell r="BI390"/>
          <cell r="BJ390"/>
          <cell r="BK390"/>
          <cell r="BL390"/>
          <cell r="BM390"/>
        </row>
        <row r="391">
          <cell r="C391">
            <v>323</v>
          </cell>
          <cell r="D391" t="str">
            <v>DLON 29/06</v>
          </cell>
          <cell r="J391" t="str">
            <v>CA_CIB_BP</v>
          </cell>
          <cell r="K391" t="str">
            <v>EFFET_CHANGE_ORG</v>
          </cell>
          <cell r="L391" t="str">
            <v>Effet change (à intégrer dans l'organique) (C) = (B) - (A)</v>
          </cell>
          <cell r="M391"/>
          <cell r="N391">
            <v>64.765826086956622</v>
          </cell>
          <cell r="O391">
            <v>0</v>
          </cell>
          <cell r="P391"/>
          <cell r="Q391">
            <v>0</v>
          </cell>
          <cell r="R391">
            <v>0</v>
          </cell>
          <cell r="S391"/>
          <cell r="T391">
            <v>0</v>
          </cell>
          <cell r="U391"/>
          <cell r="V391">
            <v>64.765826086956622</v>
          </cell>
          <cell r="W391">
            <v>92.213568183842654</v>
          </cell>
          <cell r="X391"/>
          <cell r="Y391">
            <v>0</v>
          </cell>
          <cell r="Z391">
            <v>73.675130434782659</v>
          </cell>
          <cell r="AA391">
            <v>0</v>
          </cell>
          <cell r="AB391"/>
          <cell r="AC391">
            <v>0</v>
          </cell>
          <cell r="AD391">
            <v>0</v>
          </cell>
          <cell r="AE391">
            <v>0</v>
          </cell>
          <cell r="AF391"/>
          <cell r="AG391">
            <v>0</v>
          </cell>
          <cell r="AH391"/>
          <cell r="AI391"/>
          <cell r="AJ391"/>
          <cell r="AK391">
            <v>0</v>
          </cell>
          <cell r="AL391"/>
          <cell r="AM391">
            <v>0</v>
          </cell>
          <cell r="AN391"/>
          <cell r="AO391"/>
          <cell r="AP391"/>
          <cell r="AQ391">
            <v>0</v>
          </cell>
          <cell r="AR391"/>
          <cell r="AS391">
            <v>0</v>
          </cell>
          <cell r="AT391"/>
          <cell r="AU391"/>
          <cell r="AV391"/>
          <cell r="AW391">
            <v>0</v>
          </cell>
          <cell r="AX391"/>
          <cell r="AY391">
            <v>0</v>
          </cell>
          <cell r="AZ391"/>
          <cell r="BA391"/>
          <cell r="BB391"/>
          <cell r="BC391">
            <v>0</v>
          </cell>
          <cell r="BD391"/>
          <cell r="BE391">
            <v>0</v>
          </cell>
          <cell r="BF391"/>
          <cell r="BG391"/>
          <cell r="BH391"/>
          <cell r="BI391"/>
          <cell r="BJ391"/>
          <cell r="BK391"/>
          <cell r="BL391"/>
          <cell r="BM391"/>
        </row>
        <row r="392">
          <cell r="C392">
            <v>324</v>
          </cell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/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H392"/>
          <cell r="BI392"/>
          <cell r="BJ392"/>
          <cell r="BK392"/>
          <cell r="BL392"/>
          <cell r="BM392"/>
        </row>
        <row r="393">
          <cell r="C393">
            <v>325</v>
          </cell>
          <cell r="J393" t="str">
            <v>CA_CIB_Global</v>
          </cell>
          <cell r="K393" t="str">
            <v>MARK_USD_FIN_CONST</v>
          </cell>
          <cell r="L393" t="str">
            <v>Cours constant FIN</v>
          </cell>
          <cell r="M393"/>
          <cell r="N393">
            <v>1.1499999999999999</v>
          </cell>
          <cell r="O393">
            <v>1.1142000000000001</v>
          </cell>
          <cell r="P393"/>
          <cell r="Q393">
            <v>1.1142000000000001</v>
          </cell>
          <cell r="R393">
            <v>1.1389</v>
          </cell>
          <cell r="S393"/>
          <cell r="T393">
            <v>1.1389</v>
          </cell>
          <cell r="U393"/>
          <cell r="V393">
            <v>1.1499999999999999</v>
          </cell>
          <cell r="W393">
            <v>1.1227</v>
          </cell>
          <cell r="X393"/>
          <cell r="Y393">
            <v>1.1227</v>
          </cell>
          <cell r="Z393">
            <v>1.1499999999999999</v>
          </cell>
          <cell r="AA393">
            <v>1.1499999999999999</v>
          </cell>
          <cell r="AB393"/>
          <cell r="AC393">
            <v>1.1499999999999999</v>
          </cell>
          <cell r="AD393">
            <v>1.25</v>
          </cell>
          <cell r="AE393">
            <v>1.1499999999999999</v>
          </cell>
          <cell r="AF393"/>
          <cell r="AG393">
            <v>1.1499999999999999</v>
          </cell>
          <cell r="AH393"/>
          <cell r="AI393"/>
          <cell r="AJ393"/>
          <cell r="AK393">
            <v>1.2</v>
          </cell>
          <cell r="AL393"/>
          <cell r="AM393">
            <v>1.2</v>
          </cell>
          <cell r="AN393"/>
          <cell r="AO393"/>
          <cell r="AP393"/>
          <cell r="AQ393">
            <v>1.25</v>
          </cell>
          <cell r="AR393"/>
          <cell r="AS393">
            <v>1.25</v>
          </cell>
          <cell r="AT393"/>
          <cell r="AU393"/>
          <cell r="AV393"/>
          <cell r="AW393">
            <v>1.25</v>
          </cell>
          <cell r="AX393"/>
          <cell r="AY393">
            <v>1.25</v>
          </cell>
          <cell r="AZ393"/>
          <cell r="BA393"/>
          <cell r="BB393"/>
          <cell r="BC393">
            <v>1.25</v>
          </cell>
          <cell r="BD393"/>
          <cell r="BE393">
            <v>1.25</v>
          </cell>
          <cell r="BF393"/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326</v>
          </cell>
          <cell r="J394" t="str">
            <v>CA_CIB_Global</v>
          </cell>
          <cell r="K394" t="str">
            <v>MARK_USD_FIN</v>
          </cell>
          <cell r="L394" t="str">
            <v>Cours courant FIN</v>
          </cell>
          <cell r="M394"/>
          <cell r="N394">
            <v>1.22</v>
          </cell>
          <cell r="O394">
            <v>1.1142000000000001</v>
          </cell>
          <cell r="P394"/>
          <cell r="Q394">
            <v>1.1142000000000001</v>
          </cell>
          <cell r="R394">
            <v>1.1389</v>
          </cell>
          <cell r="S394"/>
          <cell r="T394">
            <v>1.1389</v>
          </cell>
          <cell r="U394"/>
          <cell r="V394">
            <v>1.22</v>
          </cell>
          <cell r="W394">
            <v>1.22</v>
          </cell>
          <cell r="X394"/>
          <cell r="Y394">
            <v>1.1227</v>
          </cell>
          <cell r="Z394">
            <v>1.23</v>
          </cell>
          <cell r="AA394">
            <v>1.1499999999999999</v>
          </cell>
          <cell r="AB394"/>
          <cell r="AC394">
            <v>1.1499999999999999</v>
          </cell>
          <cell r="AD394">
            <v>1.25</v>
          </cell>
          <cell r="AE394">
            <v>1.1499999999999999</v>
          </cell>
          <cell r="AF394"/>
          <cell r="AG394">
            <v>1.1499999999999999</v>
          </cell>
          <cell r="AH394"/>
          <cell r="AI394"/>
          <cell r="AJ394"/>
          <cell r="AK394">
            <v>1.2</v>
          </cell>
          <cell r="AL394"/>
          <cell r="AM394">
            <v>1.2</v>
          </cell>
          <cell r="AN394"/>
          <cell r="AO394"/>
          <cell r="AP394"/>
          <cell r="AQ394">
            <v>1.25</v>
          </cell>
          <cell r="AR394"/>
          <cell r="AS394">
            <v>1.25</v>
          </cell>
          <cell r="AT394"/>
          <cell r="AU394"/>
          <cell r="AV394"/>
          <cell r="AW394">
            <v>1.25</v>
          </cell>
          <cell r="AX394"/>
          <cell r="AY394">
            <v>1.25</v>
          </cell>
          <cell r="AZ394"/>
          <cell r="BA394"/>
          <cell r="BB394"/>
          <cell r="BC394">
            <v>1.25</v>
          </cell>
          <cell r="BD394"/>
          <cell r="BE394">
            <v>1.25</v>
          </cell>
          <cell r="BF394"/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327</v>
          </cell>
          <cell r="L395" t="str">
            <v>CACIB BFI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/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H395"/>
          <cell r="BI395"/>
          <cell r="BJ395"/>
          <cell r="BK395"/>
          <cell r="BL395"/>
          <cell r="BM395"/>
        </row>
        <row r="396">
          <cell r="C396">
            <v>328</v>
          </cell>
          <cell r="J396" t="str">
            <v>CA_CIB_BFI</v>
          </cell>
          <cell r="K396" t="str">
            <v>RWA_B3_CALCUL_CONST</v>
          </cell>
          <cell r="L396" t="str">
            <v>TOTAL RWA en contribution P3 à cours constant de FIN (A’) = (B)</v>
          </cell>
          <cell r="M396"/>
          <cell r="N396">
            <v>115067.96660869566</v>
          </cell>
          <cell r="O396">
            <v>110489</v>
          </cell>
          <cell r="P396"/>
          <cell r="Q396">
            <v>110489</v>
          </cell>
          <cell r="R396">
            <v>110031</v>
          </cell>
          <cell r="S396"/>
          <cell r="T396">
            <v>110031</v>
          </cell>
          <cell r="U396"/>
          <cell r="V396">
            <v>115067.96660869566</v>
          </cell>
          <cell r="W396">
            <v>115913.85679522579</v>
          </cell>
          <cell r="X396"/>
          <cell r="Y396">
            <v>113072</v>
          </cell>
          <cell r="Z396">
            <v>115353.10469565217</v>
          </cell>
          <cell r="AA396">
            <v>110375.99999999999</v>
          </cell>
          <cell r="AB396"/>
          <cell r="AC396">
            <v>110375.99999999999</v>
          </cell>
          <cell r="AD396">
            <v>113056</v>
          </cell>
          <cell r="AE396">
            <v>110841</v>
          </cell>
          <cell r="AF396"/>
          <cell r="AG396">
            <v>110841</v>
          </cell>
          <cell r="AH396"/>
          <cell r="AI396"/>
          <cell r="AJ396"/>
          <cell r="AK396">
            <v>117840</v>
          </cell>
          <cell r="AL396"/>
          <cell r="AM396">
            <v>117840</v>
          </cell>
          <cell r="AN396"/>
          <cell r="AO396"/>
          <cell r="AP396"/>
          <cell r="AQ396">
            <v>116729</v>
          </cell>
          <cell r="AR396"/>
          <cell r="AS396">
            <v>116729</v>
          </cell>
          <cell r="AT396"/>
          <cell r="AU396"/>
          <cell r="AV396"/>
          <cell r="AW396">
            <v>123264</v>
          </cell>
          <cell r="AX396"/>
          <cell r="AY396">
            <v>123264</v>
          </cell>
          <cell r="AZ396"/>
          <cell r="BA396"/>
          <cell r="BB396"/>
          <cell r="BC396">
            <v>122431</v>
          </cell>
          <cell r="BD396"/>
          <cell r="BE396">
            <v>122431</v>
          </cell>
          <cell r="BF396"/>
          <cell r="BG396"/>
          <cell r="BH396"/>
          <cell r="BI396"/>
          <cell r="BJ396"/>
          <cell r="BK396"/>
          <cell r="BL396"/>
          <cell r="BM396"/>
        </row>
        <row r="397">
          <cell r="C397">
            <v>329</v>
          </cell>
          <cell r="J397" t="str">
            <v>CA_CIB_BFI</v>
          </cell>
          <cell r="K397" t="str">
            <v>RWA_B3_CALCUL_FIN</v>
          </cell>
          <cell r="L397" t="str">
            <v>TOTAL RWA en contribution P3 à cours courant de FIN (B’) = A</v>
          </cell>
          <cell r="M397"/>
          <cell r="N397">
            <v>113072</v>
          </cell>
          <cell r="O397">
            <v>110489</v>
          </cell>
          <cell r="P397"/>
          <cell r="Q397">
            <v>110489</v>
          </cell>
          <cell r="R397">
            <v>110031</v>
          </cell>
          <cell r="S397"/>
          <cell r="T397">
            <v>110031</v>
          </cell>
          <cell r="U397"/>
          <cell r="V397">
            <v>113072</v>
          </cell>
          <cell r="W397">
            <v>113072</v>
          </cell>
          <cell r="X397"/>
          <cell r="Y397">
            <v>113072</v>
          </cell>
          <cell r="Z397">
            <v>113072</v>
          </cell>
          <cell r="AA397">
            <v>110376</v>
          </cell>
          <cell r="AB397"/>
          <cell r="AC397">
            <v>110376</v>
          </cell>
          <cell r="AD397">
            <v>113056</v>
          </cell>
          <cell r="AE397">
            <v>110841</v>
          </cell>
          <cell r="AF397"/>
          <cell r="AG397">
            <v>110841</v>
          </cell>
          <cell r="AH397"/>
          <cell r="AI397"/>
          <cell r="AJ397"/>
          <cell r="AK397">
            <v>117840</v>
          </cell>
          <cell r="AL397"/>
          <cell r="AM397">
            <v>117840</v>
          </cell>
          <cell r="AN397"/>
          <cell r="AO397"/>
          <cell r="AP397"/>
          <cell r="AQ397">
            <v>116729</v>
          </cell>
          <cell r="AR397"/>
          <cell r="AS397">
            <v>116729</v>
          </cell>
          <cell r="AT397"/>
          <cell r="AU397"/>
          <cell r="AV397"/>
          <cell r="AW397">
            <v>123264</v>
          </cell>
          <cell r="AX397"/>
          <cell r="AY397">
            <v>123264</v>
          </cell>
          <cell r="AZ397"/>
          <cell r="BA397"/>
          <cell r="BB397"/>
          <cell r="BC397">
            <v>122431</v>
          </cell>
          <cell r="BD397"/>
          <cell r="BE397">
            <v>122431</v>
          </cell>
          <cell r="BF397"/>
          <cell r="BG397"/>
          <cell r="BH397"/>
          <cell r="BI397"/>
          <cell r="BJ397"/>
          <cell r="BK397"/>
          <cell r="BL397"/>
          <cell r="BM397"/>
        </row>
        <row r="398">
          <cell r="C398">
            <v>330</v>
          </cell>
          <cell r="J398" t="str">
            <v>CA_CIB_BFI</v>
          </cell>
          <cell r="K398" t="str">
            <v>EFFET_CHANGE_EP</v>
          </cell>
          <cell r="L398" t="str">
            <v>Effet change (à afficher dans le fichier EP)  (C') = (B') - (A')</v>
          </cell>
          <cell r="M398"/>
          <cell r="N398">
            <v>-1995.9666086956568</v>
          </cell>
          <cell r="O398">
            <v>0</v>
          </cell>
          <cell r="P398"/>
          <cell r="Q398">
            <v>0</v>
          </cell>
          <cell r="R398">
            <v>0</v>
          </cell>
          <cell r="S398"/>
          <cell r="T398">
            <v>0</v>
          </cell>
          <cell r="U398"/>
          <cell r="V398">
            <v>-1995.9666086956568</v>
          </cell>
          <cell r="W398">
            <v>-2841.8567952257872</v>
          </cell>
          <cell r="X398"/>
          <cell r="Y398">
            <v>0</v>
          </cell>
          <cell r="Z398">
            <v>-2281.104695652175</v>
          </cell>
          <cell r="AA398">
            <v>0</v>
          </cell>
          <cell r="AB398"/>
          <cell r="AC398">
            <v>0</v>
          </cell>
          <cell r="AD398">
            <v>0</v>
          </cell>
          <cell r="AE398">
            <v>0</v>
          </cell>
          <cell r="AF398"/>
          <cell r="AG398">
            <v>0</v>
          </cell>
          <cell r="AH398"/>
          <cell r="AI398"/>
          <cell r="AJ398"/>
          <cell r="AK398">
            <v>0</v>
          </cell>
          <cell r="AL398"/>
          <cell r="AM398">
            <v>0</v>
          </cell>
          <cell r="AN398"/>
          <cell r="AO398"/>
          <cell r="AP398"/>
          <cell r="AQ398">
            <v>0</v>
          </cell>
          <cell r="AR398"/>
          <cell r="AS398">
            <v>0</v>
          </cell>
          <cell r="AT398"/>
          <cell r="AU398"/>
          <cell r="AV398"/>
          <cell r="AW398">
            <v>0</v>
          </cell>
          <cell r="AX398"/>
          <cell r="AY398">
            <v>0</v>
          </cell>
          <cell r="AZ398"/>
          <cell r="BA398"/>
          <cell r="BB398"/>
          <cell r="BC398">
            <v>0</v>
          </cell>
          <cell r="BD398"/>
          <cell r="BE398">
            <v>0</v>
          </cell>
          <cell r="BF398"/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331</v>
          </cell>
          <cell r="L399" t="str">
            <v>CACIB Banque Privée</v>
          </cell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</row>
        <row r="400">
          <cell r="C400">
            <v>332</v>
          </cell>
          <cell r="J400" t="str">
            <v>CA_CIB_BP</v>
          </cell>
          <cell r="K400" t="str">
            <v>RWA_B3_CALCUL_CONST</v>
          </cell>
          <cell r="L400" t="str">
            <v>TOTAL RWA en contribution P3 à cours constant de FIN (A’) = (B)</v>
          </cell>
          <cell r="M400"/>
          <cell r="N400">
            <v>3733.7658260869566</v>
          </cell>
          <cell r="O400">
            <v>4852</v>
          </cell>
          <cell r="P400"/>
          <cell r="Q400">
            <v>4852</v>
          </cell>
          <cell r="R400">
            <v>4964</v>
          </cell>
          <cell r="S400"/>
          <cell r="T400">
            <v>4964</v>
          </cell>
          <cell r="U400"/>
          <cell r="V400">
            <v>3733.7658260869566</v>
          </cell>
          <cell r="W400">
            <v>3761.2135681838427</v>
          </cell>
          <cell r="X400"/>
          <cell r="Y400">
            <v>3669</v>
          </cell>
          <cell r="Z400">
            <v>3725.6751304347827</v>
          </cell>
          <cell r="AA400">
            <v>4852</v>
          </cell>
          <cell r="AB400"/>
          <cell r="AC400">
            <v>4852</v>
          </cell>
          <cell r="AD400">
            <v>3636</v>
          </cell>
          <cell r="AE400">
            <v>4852</v>
          </cell>
          <cell r="AF400"/>
          <cell r="AG400">
            <v>4852</v>
          </cell>
          <cell r="AH400"/>
          <cell r="AI400"/>
          <cell r="AJ400"/>
          <cell r="AK400">
            <v>6058.9999999999991</v>
          </cell>
          <cell r="AL400"/>
          <cell r="AM400">
            <v>6058.9999999999991</v>
          </cell>
          <cell r="AN400"/>
          <cell r="AO400"/>
          <cell r="AP400"/>
          <cell r="AQ400">
            <v>6145</v>
          </cell>
          <cell r="AR400"/>
          <cell r="AS400">
            <v>6145</v>
          </cell>
          <cell r="AT400"/>
          <cell r="AU400"/>
          <cell r="AV400"/>
          <cell r="AW400">
            <v>6572</v>
          </cell>
          <cell r="AX400"/>
          <cell r="AY400">
            <v>6572</v>
          </cell>
          <cell r="AZ400"/>
          <cell r="BA400"/>
          <cell r="BB400"/>
          <cell r="BC400">
            <v>6999</v>
          </cell>
          <cell r="BD400"/>
          <cell r="BE400">
            <v>6999</v>
          </cell>
          <cell r="BF400"/>
          <cell r="BG400"/>
          <cell r="BH400"/>
          <cell r="BI400"/>
          <cell r="BJ400"/>
          <cell r="BK400"/>
          <cell r="BL400"/>
          <cell r="BM400"/>
        </row>
        <row r="401">
          <cell r="C401">
            <v>333</v>
          </cell>
          <cell r="J401" t="str">
            <v>CA_CIB_BP</v>
          </cell>
          <cell r="K401" t="str">
            <v>RWA_B3_CALCUL_FIN</v>
          </cell>
          <cell r="L401" t="str">
            <v>TOTAL RWA en contribution P3 à cours courant de FIN (B’) = A</v>
          </cell>
          <cell r="M401"/>
          <cell r="N401">
            <v>3669</v>
          </cell>
          <cell r="O401">
            <v>4852</v>
          </cell>
          <cell r="P401"/>
          <cell r="Q401">
            <v>4852</v>
          </cell>
          <cell r="R401">
            <v>4964</v>
          </cell>
          <cell r="S401"/>
          <cell r="T401">
            <v>4964</v>
          </cell>
          <cell r="U401"/>
          <cell r="V401">
            <v>3669</v>
          </cell>
          <cell r="W401">
            <v>3669</v>
          </cell>
          <cell r="X401"/>
          <cell r="Y401">
            <v>3669</v>
          </cell>
          <cell r="Z401">
            <v>3652</v>
          </cell>
          <cell r="AA401">
            <v>4852</v>
          </cell>
          <cell r="AB401"/>
          <cell r="AC401">
            <v>4852</v>
          </cell>
          <cell r="AD401">
            <v>3636</v>
          </cell>
          <cell r="AE401">
            <v>4852</v>
          </cell>
          <cell r="AF401"/>
          <cell r="AG401">
            <v>4852</v>
          </cell>
          <cell r="AH401"/>
          <cell r="AI401"/>
          <cell r="AJ401"/>
          <cell r="AK401">
            <v>6059</v>
          </cell>
          <cell r="AL401"/>
          <cell r="AM401">
            <v>6059</v>
          </cell>
          <cell r="AN401"/>
          <cell r="AO401"/>
          <cell r="AP401"/>
          <cell r="AQ401">
            <v>6145</v>
          </cell>
          <cell r="AR401"/>
          <cell r="AS401">
            <v>6145</v>
          </cell>
          <cell r="AT401"/>
          <cell r="AU401"/>
          <cell r="AV401"/>
          <cell r="AW401">
            <v>6572</v>
          </cell>
          <cell r="AX401"/>
          <cell r="AY401">
            <v>6572</v>
          </cell>
          <cell r="AZ401"/>
          <cell r="BA401"/>
          <cell r="BB401"/>
          <cell r="BC401">
            <v>6999</v>
          </cell>
          <cell r="BD401"/>
          <cell r="BE401">
            <v>6999</v>
          </cell>
          <cell r="BF401"/>
          <cell r="BG401"/>
          <cell r="BH401"/>
          <cell r="BI401"/>
          <cell r="BJ401"/>
          <cell r="BK401"/>
          <cell r="BL401"/>
          <cell r="BM401"/>
        </row>
        <row r="402">
          <cell r="C402">
            <v>334</v>
          </cell>
          <cell r="J402" t="str">
            <v>CA_CIB_BP</v>
          </cell>
          <cell r="K402" t="str">
            <v>EFFET_CHANGE_EP</v>
          </cell>
          <cell r="L402" t="str">
            <v>Effet change (à afficher dans le fichier EP)  (C') = (B') - (A')</v>
          </cell>
          <cell r="M402"/>
          <cell r="N402">
            <v>-64.765826086956622</v>
          </cell>
          <cell r="O402">
            <v>0</v>
          </cell>
          <cell r="P402"/>
          <cell r="Q402">
            <v>0</v>
          </cell>
          <cell r="R402">
            <v>0</v>
          </cell>
          <cell r="S402"/>
          <cell r="T402">
            <v>0</v>
          </cell>
          <cell r="U402"/>
          <cell r="V402">
            <v>-64.765826086956622</v>
          </cell>
          <cell r="W402">
            <v>-92.213568183842654</v>
          </cell>
          <cell r="X402"/>
          <cell r="Y402">
            <v>0</v>
          </cell>
          <cell r="Z402">
            <v>-73.675130434782659</v>
          </cell>
          <cell r="AA402">
            <v>0</v>
          </cell>
          <cell r="AB402"/>
          <cell r="AC402">
            <v>0</v>
          </cell>
          <cell r="AD402">
            <v>0</v>
          </cell>
          <cell r="AE402">
            <v>0</v>
          </cell>
          <cell r="AF402"/>
          <cell r="AG402">
            <v>0</v>
          </cell>
          <cell r="AH402"/>
          <cell r="AI402"/>
          <cell r="AJ402"/>
          <cell r="AK402">
            <v>0</v>
          </cell>
          <cell r="AL402"/>
          <cell r="AM402">
            <v>0</v>
          </cell>
          <cell r="AN402"/>
          <cell r="AO402"/>
          <cell r="AP402"/>
          <cell r="AQ402">
            <v>0</v>
          </cell>
          <cell r="AR402"/>
          <cell r="AS402">
            <v>0</v>
          </cell>
          <cell r="AT402"/>
          <cell r="AU402"/>
          <cell r="AV402"/>
          <cell r="AW402">
            <v>0</v>
          </cell>
          <cell r="AX402"/>
          <cell r="AY402">
            <v>0</v>
          </cell>
          <cell r="AZ402"/>
          <cell r="BA402"/>
          <cell r="BB402"/>
          <cell r="BC402">
            <v>0</v>
          </cell>
          <cell r="BD402"/>
          <cell r="BE402">
            <v>0</v>
          </cell>
          <cell r="BF402"/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335</v>
          </cell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</row>
        <row r="404">
          <cell r="C404">
            <v>336</v>
          </cell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</row>
        <row r="405">
          <cell r="C405">
            <v>337</v>
          </cell>
          <cell r="J405"/>
          <cell r="K405"/>
          <cell r="L405" t="str">
            <v>Total Métier pour contrôle</v>
          </cell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/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</row>
        <row r="406">
          <cell r="C406">
            <v>338</v>
          </cell>
          <cell r="J406"/>
          <cell r="K406"/>
          <cell r="L406" t="str">
            <v>BPF</v>
          </cell>
          <cell r="M406">
            <v>50133.247408000003</v>
          </cell>
          <cell r="N406">
            <v>50942</v>
          </cell>
          <cell r="O406">
            <v>51151</v>
          </cell>
          <cell r="P406">
            <v>0</v>
          </cell>
          <cell r="Q406">
            <v>51151</v>
          </cell>
          <cell r="R406">
            <v>51151</v>
          </cell>
          <cell r="S406">
            <v>0</v>
          </cell>
          <cell r="T406">
            <v>51151</v>
          </cell>
          <cell r="U406">
            <v>51861.477257999999</v>
          </cell>
          <cell r="V406">
            <v>50942</v>
          </cell>
          <cell r="W406">
            <v>50942.101999999999</v>
          </cell>
          <cell r="X406"/>
          <cell r="Y406">
            <v>50942.101999999999</v>
          </cell>
          <cell r="Z406">
            <v>51281</v>
          </cell>
          <cell r="AA406">
            <v>51281</v>
          </cell>
          <cell r="AB406">
            <v>0</v>
          </cell>
          <cell r="AC406">
            <v>51281</v>
          </cell>
          <cell r="AD406">
            <v>51720</v>
          </cell>
          <cell r="AE406">
            <v>51968</v>
          </cell>
          <cell r="AF406">
            <v>0</v>
          </cell>
          <cell r="AG406">
            <v>51968</v>
          </cell>
          <cell r="AH406">
            <v>52227.5</v>
          </cell>
          <cell r="AI406">
            <v>52487</v>
          </cell>
          <cell r="AJ406">
            <v>52746.5</v>
          </cell>
          <cell r="AK406">
            <v>50256</v>
          </cell>
          <cell r="AL406">
            <v>0</v>
          </cell>
          <cell r="AM406">
            <v>50256</v>
          </cell>
          <cell r="AN406">
            <v>50475</v>
          </cell>
          <cell r="AO406">
            <v>50694</v>
          </cell>
          <cell r="AP406">
            <v>50913</v>
          </cell>
          <cell r="AQ406">
            <v>51865</v>
          </cell>
          <cell r="AR406">
            <v>0</v>
          </cell>
          <cell r="AS406">
            <v>51865</v>
          </cell>
          <cell r="AT406">
            <v>52124.5</v>
          </cell>
          <cell r="AU406">
            <v>52384</v>
          </cell>
          <cell r="AV406">
            <v>52643.5</v>
          </cell>
          <cell r="AW406">
            <v>52705</v>
          </cell>
          <cell r="AX406">
            <v>0</v>
          </cell>
          <cell r="AY406">
            <v>52705</v>
          </cell>
          <cell r="AZ406">
            <v>53983.5</v>
          </cell>
          <cell r="BA406">
            <v>54243</v>
          </cell>
          <cell r="BB406">
            <v>54502.5</v>
          </cell>
          <cell r="BC406">
            <v>54564</v>
          </cell>
          <cell r="BD406">
            <v>0</v>
          </cell>
          <cell r="BE406">
            <v>54564</v>
          </cell>
          <cell r="BF406"/>
        </row>
        <row r="407">
          <cell r="C407">
            <v>339</v>
          </cell>
          <cell r="J407"/>
          <cell r="K407"/>
          <cell r="L407" t="str">
            <v>SFS</v>
          </cell>
          <cell r="M407">
            <v>54420.630316000002</v>
          </cell>
          <cell r="N407">
            <v>56381</v>
          </cell>
          <cell r="O407">
            <v>55264</v>
          </cell>
          <cell r="P407">
            <v>0</v>
          </cell>
          <cell r="Q407">
            <v>55264</v>
          </cell>
          <cell r="R407">
            <v>55655</v>
          </cell>
          <cell r="S407">
            <v>0</v>
          </cell>
          <cell r="T407">
            <v>55655</v>
          </cell>
          <cell r="U407">
            <v>56563.246768999998</v>
          </cell>
          <cell r="V407">
            <v>56381</v>
          </cell>
          <cell r="W407">
            <v>56381</v>
          </cell>
          <cell r="X407"/>
          <cell r="Y407">
            <v>56381</v>
          </cell>
          <cell r="Z407">
            <v>57463</v>
          </cell>
          <cell r="AA407">
            <v>56348</v>
          </cell>
          <cell r="AB407">
            <v>0</v>
          </cell>
          <cell r="AC407">
            <v>56348</v>
          </cell>
          <cell r="AD407">
            <v>57352</v>
          </cell>
          <cell r="AE407">
            <v>56245</v>
          </cell>
          <cell r="AF407">
            <v>0</v>
          </cell>
          <cell r="AG407">
            <v>56245</v>
          </cell>
          <cell r="AH407">
            <v>56923.5</v>
          </cell>
          <cell r="AI407">
            <v>57602</v>
          </cell>
          <cell r="AJ407">
            <v>58280.5</v>
          </cell>
          <cell r="AK407">
            <v>59646</v>
          </cell>
          <cell r="AL407">
            <v>0</v>
          </cell>
          <cell r="AM407">
            <v>59646</v>
          </cell>
          <cell r="AN407">
            <v>60324.5</v>
          </cell>
          <cell r="AO407">
            <v>61003</v>
          </cell>
          <cell r="AP407">
            <v>61681.5</v>
          </cell>
          <cell r="AQ407">
            <v>61593</v>
          </cell>
          <cell r="AR407">
            <v>0</v>
          </cell>
          <cell r="AS407">
            <v>61593</v>
          </cell>
          <cell r="AT407">
            <v>62271.5</v>
          </cell>
          <cell r="AU407">
            <v>62950</v>
          </cell>
          <cell r="AV407">
            <v>63628.5</v>
          </cell>
          <cell r="AW407">
            <v>66317</v>
          </cell>
          <cell r="AX407">
            <v>0</v>
          </cell>
          <cell r="AY407">
            <v>66317</v>
          </cell>
          <cell r="AZ407">
            <v>66319.5</v>
          </cell>
          <cell r="BA407">
            <v>66998</v>
          </cell>
          <cell r="BB407">
            <v>67676.5</v>
          </cell>
          <cell r="BC407">
            <v>70927</v>
          </cell>
          <cell r="BD407">
            <v>0</v>
          </cell>
          <cell r="BE407">
            <v>70927</v>
          </cell>
          <cell r="BF407"/>
        </row>
        <row r="408">
          <cell r="C408">
            <v>340</v>
          </cell>
          <cell r="J408"/>
          <cell r="K408"/>
          <cell r="L408" t="str">
            <v>GEP</v>
          </cell>
          <cell r="M408">
            <v>40050.651893000002</v>
          </cell>
          <cell r="N408">
            <v>34809</v>
          </cell>
          <cell r="O408">
            <v>39930</v>
          </cell>
          <cell r="P408">
            <v>977</v>
          </cell>
          <cell r="Q408">
            <v>40907</v>
          </cell>
          <cell r="R408">
            <v>39678</v>
          </cell>
          <cell r="S408">
            <v>691</v>
          </cell>
          <cell r="T408">
            <v>40369</v>
          </cell>
          <cell r="U408">
            <v>39353.103846999998</v>
          </cell>
          <cell r="V408">
            <v>34809</v>
          </cell>
          <cell r="W408">
            <v>34809</v>
          </cell>
          <cell r="X408"/>
          <cell r="Y408">
            <v>35954.213568183841</v>
          </cell>
          <cell r="Z408">
            <v>35468</v>
          </cell>
          <cell r="AA408">
            <v>33285</v>
          </cell>
          <cell r="AB408">
            <v>7423</v>
          </cell>
          <cell r="AC408">
            <v>40708</v>
          </cell>
          <cell r="AD408">
            <v>32383</v>
          </cell>
          <cell r="AE408">
            <v>34666</v>
          </cell>
          <cell r="AF408">
            <v>6191</v>
          </cell>
          <cell r="AG408">
            <v>40857</v>
          </cell>
          <cell r="AH408">
            <v>36275.805094800002</v>
          </cell>
          <cell r="AI408">
            <v>34456.4050948</v>
          </cell>
          <cell r="AJ408">
            <v>35275.105094799997</v>
          </cell>
          <cell r="AK408">
            <v>34322</v>
          </cell>
          <cell r="AL408">
            <v>22242</v>
          </cell>
          <cell r="AM408">
            <v>56564</v>
          </cell>
          <cell r="AN408">
            <v>38935.255094799999</v>
          </cell>
          <cell r="AO408">
            <v>39326.505094799999</v>
          </cell>
          <cell r="AP408">
            <v>39717.755094799999</v>
          </cell>
          <cell r="AQ408">
            <v>31476</v>
          </cell>
          <cell r="AR408">
            <v>24575</v>
          </cell>
          <cell r="AS408">
            <v>56051</v>
          </cell>
          <cell r="AT408">
            <v>29589</v>
          </cell>
          <cell r="AU408">
            <v>30107</v>
          </cell>
          <cell r="AV408">
            <v>30625</v>
          </cell>
          <cell r="AW408">
            <v>32455</v>
          </cell>
          <cell r="AX408">
            <v>16606</v>
          </cell>
          <cell r="AY408">
            <v>49061</v>
          </cell>
          <cell r="AZ408">
            <v>31661</v>
          </cell>
          <cell r="BA408">
            <v>32179</v>
          </cell>
          <cell r="BB408">
            <v>32697</v>
          </cell>
          <cell r="BC408">
            <v>53898</v>
          </cell>
          <cell r="BD408">
            <v>5143</v>
          </cell>
          <cell r="BE408">
            <v>59041</v>
          </cell>
          <cell r="BF408"/>
        </row>
        <row r="409">
          <cell r="C409">
            <v>341</v>
          </cell>
          <cell r="J409"/>
          <cell r="K409"/>
          <cell r="L409" t="str">
            <v>BFI</v>
          </cell>
          <cell r="M409">
            <v>111162.414602</v>
          </cell>
          <cell r="N409">
            <v>113072</v>
          </cell>
          <cell r="O409">
            <v>110489</v>
          </cell>
          <cell r="P409">
            <v>0</v>
          </cell>
          <cell r="Q409">
            <v>110489</v>
          </cell>
          <cell r="R409">
            <v>110031</v>
          </cell>
          <cell r="S409">
            <v>0</v>
          </cell>
          <cell r="T409">
            <v>110031</v>
          </cell>
          <cell r="U409">
            <v>109139.02708699999</v>
          </cell>
          <cell r="V409">
            <v>113072</v>
          </cell>
          <cell r="W409">
            <v>113072</v>
          </cell>
          <cell r="X409">
            <v>0</v>
          </cell>
          <cell r="Y409">
            <v>115913.85679522579</v>
          </cell>
          <cell r="Z409">
            <v>113072</v>
          </cell>
          <cell r="AA409">
            <v>110376</v>
          </cell>
          <cell r="AB409">
            <v>0</v>
          </cell>
          <cell r="AC409">
            <v>110376</v>
          </cell>
          <cell r="AD409">
            <v>113056</v>
          </cell>
          <cell r="AE409">
            <v>110841</v>
          </cell>
          <cell r="AF409">
            <v>0</v>
          </cell>
          <cell r="AG409">
            <v>110841</v>
          </cell>
          <cell r="AH409">
            <v>111243.75</v>
          </cell>
          <cell r="AI409">
            <v>111646.5</v>
          </cell>
          <cell r="AJ409">
            <v>112049.25</v>
          </cell>
          <cell r="AK409">
            <v>117840</v>
          </cell>
          <cell r="AL409">
            <v>0</v>
          </cell>
          <cell r="AM409">
            <v>117840</v>
          </cell>
          <cell r="AN409">
            <v>117596.5</v>
          </cell>
          <cell r="AO409">
            <v>117353</v>
          </cell>
          <cell r="AP409">
            <v>117109.5</v>
          </cell>
          <cell r="AQ409">
            <v>116729</v>
          </cell>
          <cell r="AR409">
            <v>0</v>
          </cell>
          <cell r="AS409">
            <v>116729</v>
          </cell>
          <cell r="AT409">
            <v>116571.5</v>
          </cell>
          <cell r="AU409">
            <v>116414</v>
          </cell>
          <cell r="AV409">
            <v>116256.5</v>
          </cell>
          <cell r="AW409">
            <v>123264</v>
          </cell>
          <cell r="AX409">
            <v>0</v>
          </cell>
          <cell r="AY409">
            <v>123264</v>
          </cell>
          <cell r="AZ409">
            <v>115941.5</v>
          </cell>
          <cell r="BA409">
            <v>115784</v>
          </cell>
          <cell r="BB409">
            <v>115626.5</v>
          </cell>
          <cell r="BC409">
            <v>122431</v>
          </cell>
          <cell r="BD409">
            <v>0</v>
          </cell>
          <cell r="BE409">
            <v>122431</v>
          </cell>
          <cell r="BF409"/>
        </row>
        <row r="410">
          <cell r="C410">
            <v>342</v>
          </cell>
          <cell r="J410"/>
          <cell r="K410"/>
          <cell r="L410" t="str">
            <v>BPI</v>
          </cell>
          <cell r="M410">
            <v>40579.222143999999</v>
          </cell>
          <cell r="N410">
            <v>40783</v>
          </cell>
          <cell r="O410">
            <v>40687</v>
          </cell>
          <cell r="P410">
            <v>0</v>
          </cell>
          <cell r="Q410">
            <v>40687</v>
          </cell>
          <cell r="R410">
            <v>40671</v>
          </cell>
          <cell r="S410">
            <v>0</v>
          </cell>
          <cell r="T410">
            <v>40671</v>
          </cell>
          <cell r="U410">
            <v>41873.068810000004</v>
          </cell>
          <cell r="V410">
            <v>40783</v>
          </cell>
          <cell r="W410">
            <v>40783</v>
          </cell>
          <cell r="X410"/>
          <cell r="Y410">
            <v>40783</v>
          </cell>
          <cell r="Z410">
            <v>41583</v>
          </cell>
          <cell r="AA410">
            <v>40983</v>
          </cell>
          <cell r="AB410">
            <v>0</v>
          </cell>
          <cell r="AC410">
            <v>40983</v>
          </cell>
          <cell r="AD410">
            <v>41699</v>
          </cell>
          <cell r="AE410">
            <v>41876</v>
          </cell>
          <cell r="AF410">
            <v>0</v>
          </cell>
          <cell r="AG410">
            <v>41876</v>
          </cell>
          <cell r="AH410">
            <v>42061.25</v>
          </cell>
          <cell r="AI410">
            <v>42246.5</v>
          </cell>
          <cell r="AJ410">
            <v>42431.75</v>
          </cell>
          <cell r="AK410">
            <v>42119</v>
          </cell>
          <cell r="AL410">
            <v>0</v>
          </cell>
          <cell r="AM410">
            <v>42119</v>
          </cell>
          <cell r="AN410">
            <v>42341.5</v>
          </cell>
          <cell r="AO410">
            <v>42564</v>
          </cell>
          <cell r="AP410">
            <v>42786.5</v>
          </cell>
          <cell r="AQ410">
            <v>42648</v>
          </cell>
          <cell r="AR410">
            <v>0</v>
          </cell>
          <cell r="AS410">
            <v>42648</v>
          </cell>
          <cell r="AT410">
            <v>42949</v>
          </cell>
          <cell r="AU410">
            <v>43250</v>
          </cell>
          <cell r="AV410">
            <v>43551</v>
          </cell>
          <cell r="AW410">
            <v>46048</v>
          </cell>
          <cell r="AX410">
            <v>0</v>
          </cell>
          <cell r="AY410">
            <v>46048</v>
          </cell>
          <cell r="AZ410">
            <v>44286</v>
          </cell>
          <cell r="BA410">
            <v>44587</v>
          </cell>
          <cell r="BB410">
            <v>44888</v>
          </cell>
          <cell r="BC410">
            <v>47312</v>
          </cell>
          <cell r="BD410">
            <v>0</v>
          </cell>
          <cell r="BE410">
            <v>47312</v>
          </cell>
          <cell r="BF410"/>
        </row>
        <row r="411">
          <cell r="C411">
            <v>343</v>
          </cell>
          <cell r="J411"/>
          <cell r="K411"/>
          <cell r="L411" t="str">
            <v>AHM</v>
          </cell>
          <cell r="M411">
            <v>24257.104117999999</v>
          </cell>
          <cell r="N411">
            <v>21748</v>
          </cell>
          <cell r="O411">
            <v>24154</v>
          </cell>
          <cell r="P411">
            <v>0</v>
          </cell>
          <cell r="Q411">
            <v>24154</v>
          </cell>
          <cell r="R411">
            <v>23680</v>
          </cell>
          <cell r="S411">
            <v>0</v>
          </cell>
          <cell r="T411">
            <v>23680</v>
          </cell>
          <cell r="U411">
            <v>23972.898929999999</v>
          </cell>
          <cell r="V411">
            <v>21748</v>
          </cell>
          <cell r="W411">
            <v>21199.39</v>
          </cell>
          <cell r="X411">
            <v>0</v>
          </cell>
          <cell r="Y411">
            <v>21199.39</v>
          </cell>
          <cell r="Z411">
            <v>21543</v>
          </cell>
          <cell r="AA411">
            <v>24429</v>
          </cell>
          <cell r="AB411">
            <v>0</v>
          </cell>
          <cell r="AC411">
            <v>24429</v>
          </cell>
          <cell r="AD411">
            <v>22627</v>
          </cell>
          <cell r="AE411">
            <v>22898</v>
          </cell>
          <cell r="AF411">
            <v>0</v>
          </cell>
          <cell r="AG411">
            <v>22898</v>
          </cell>
          <cell r="AH411">
            <v>23100</v>
          </cell>
          <cell r="AI411">
            <v>23302</v>
          </cell>
          <cell r="AJ411">
            <v>23504</v>
          </cell>
          <cell r="AK411">
            <v>36833.39</v>
          </cell>
          <cell r="AL411">
            <v>2896</v>
          </cell>
          <cell r="AM411">
            <v>39729.39</v>
          </cell>
          <cell r="AN411">
            <v>39910.14</v>
          </cell>
          <cell r="AO411">
            <v>40090.89</v>
          </cell>
          <cell r="AP411">
            <v>40271.64</v>
          </cell>
          <cell r="AQ411">
            <v>37556</v>
          </cell>
          <cell r="AR411">
            <v>2896</v>
          </cell>
          <cell r="AS411">
            <v>40452</v>
          </cell>
          <cell r="AT411">
            <v>40630.5</v>
          </cell>
          <cell r="AU411">
            <v>40809</v>
          </cell>
          <cell r="AV411">
            <v>40987.5</v>
          </cell>
          <cell r="AW411">
            <v>38108</v>
          </cell>
          <cell r="AX411">
            <v>1960</v>
          </cell>
          <cell r="AY411">
            <v>40068</v>
          </cell>
          <cell r="AZ411">
            <v>41344.5</v>
          </cell>
          <cell r="BA411">
            <v>41523</v>
          </cell>
          <cell r="BB411">
            <v>41701.5</v>
          </cell>
          <cell r="BC411">
            <v>28481</v>
          </cell>
          <cell r="BD411">
            <v>793</v>
          </cell>
          <cell r="BE411">
            <v>29274</v>
          </cell>
          <cell r="BF411"/>
        </row>
        <row r="412">
          <cell r="C412">
            <v>344</v>
          </cell>
          <cell r="J412" t="str">
            <v>TOTAL_ENTITES</v>
          </cell>
          <cell r="K412" t="str">
            <v>TOTAL_GROUP</v>
          </cell>
          <cell r="L412" t="str">
            <v>Groupe</v>
          </cell>
          <cell r="M412">
            <v>320603.27048100007</v>
          </cell>
          <cell r="N412">
            <v>317735</v>
          </cell>
          <cell r="O412">
            <v>321675</v>
          </cell>
          <cell r="P412">
            <v>977</v>
          </cell>
          <cell r="Q412">
            <v>322652</v>
          </cell>
          <cell r="R412">
            <v>320866</v>
          </cell>
          <cell r="S412">
            <v>691</v>
          </cell>
          <cell r="T412">
            <v>321557</v>
          </cell>
          <cell r="U412">
            <v>322762.82270100003</v>
          </cell>
          <cell r="V412">
            <v>317735</v>
          </cell>
          <cell r="W412">
            <v>317186.49200000003</v>
          </cell>
          <cell r="X412"/>
          <cell r="Y412">
            <v>321173.56236340967</v>
          </cell>
          <cell r="Z412">
            <v>320410</v>
          </cell>
          <cell r="AA412">
            <v>316702</v>
          </cell>
          <cell r="AB412">
            <v>7423</v>
          </cell>
          <cell r="AC412">
            <v>324125</v>
          </cell>
          <cell r="AD412">
            <v>318837</v>
          </cell>
          <cell r="AE412">
            <v>318494</v>
          </cell>
          <cell r="AF412">
            <v>6191</v>
          </cell>
          <cell r="AG412">
            <v>324685</v>
          </cell>
          <cell r="AH412">
            <v>321831.80509480002</v>
          </cell>
          <cell r="AI412">
            <v>321740.40509479999</v>
          </cell>
          <cell r="AJ412">
            <v>324287.1050948</v>
          </cell>
          <cell r="AK412">
            <v>341016.39</v>
          </cell>
          <cell r="AL412">
            <v>25138</v>
          </cell>
          <cell r="AM412">
            <v>366154.39</v>
          </cell>
          <cell r="AN412">
            <v>349582.89509480004</v>
          </cell>
          <cell r="AO412">
            <v>351031.39509480004</v>
          </cell>
          <cell r="AP412">
            <v>352479.89509480004</v>
          </cell>
          <cell r="AQ412">
            <v>341867</v>
          </cell>
          <cell r="AR412">
            <v>27471</v>
          </cell>
          <cell r="AS412">
            <v>369338</v>
          </cell>
          <cell r="AT412">
            <v>344136</v>
          </cell>
          <cell r="AU412">
            <v>345914</v>
          </cell>
          <cell r="AV412">
            <v>347692</v>
          </cell>
          <cell r="AW412">
            <v>358897</v>
          </cell>
          <cell r="AX412">
            <v>18566</v>
          </cell>
          <cell r="AY412">
            <v>377463</v>
          </cell>
          <cell r="AZ412">
            <v>353536</v>
          </cell>
          <cell r="BA412">
            <v>355314</v>
          </cell>
          <cell r="BB412">
            <v>357092</v>
          </cell>
          <cell r="BC412">
            <v>377613</v>
          </cell>
          <cell r="BD412">
            <v>5936</v>
          </cell>
          <cell r="BE412">
            <v>383549</v>
          </cell>
          <cell r="BF412"/>
        </row>
        <row r="413">
          <cell r="C413">
            <v>345</v>
          </cell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/>
          <cell r="AU413"/>
          <cell r="AV413"/>
          <cell r="AW413"/>
          <cell r="AX413"/>
          <cell r="AY413"/>
          <cell r="AZ413"/>
          <cell r="BA413"/>
          <cell r="BB413"/>
          <cell r="BC413"/>
          <cell r="BD413"/>
          <cell r="BE413"/>
          <cell r="BF413"/>
        </row>
        <row r="414">
          <cell r="J414" t="str">
            <v>TOTAL_ENTITES</v>
          </cell>
          <cell r="K414" t="str">
            <v>TOTAL_MAPPING</v>
          </cell>
          <cell r="L414" t="str">
            <v>Total Arpege/Opéra</v>
          </cell>
          <cell r="M414">
            <v>320265.27048100001</v>
          </cell>
          <cell r="N414">
            <v>317736</v>
          </cell>
          <cell r="O414">
            <v>321675</v>
          </cell>
          <cell r="P414"/>
          <cell r="Q414"/>
          <cell r="R414">
            <v>320867</v>
          </cell>
          <cell r="S414"/>
          <cell r="T414"/>
          <cell r="U414">
            <v>322762.82270100003</v>
          </cell>
          <cell r="V414">
            <v>317736</v>
          </cell>
          <cell r="W414">
            <v>317188</v>
          </cell>
          <cell r="X414"/>
          <cell r="Y414"/>
          <cell r="Z414">
            <v>320413</v>
          </cell>
          <cell r="AA414">
            <v>316701</v>
          </cell>
          <cell r="AB414"/>
          <cell r="AC414"/>
          <cell r="AD414">
            <v>318837</v>
          </cell>
          <cell r="AE414">
            <v>318493</v>
          </cell>
          <cell r="AF414"/>
          <cell r="AG414"/>
          <cell r="AH414"/>
          <cell r="AI414"/>
          <cell r="AJ414"/>
          <cell r="AK414">
            <v>341018</v>
          </cell>
          <cell r="AL414"/>
          <cell r="AM414"/>
          <cell r="AN414"/>
          <cell r="AO414"/>
          <cell r="AP414"/>
          <cell r="AQ414">
            <v>341868</v>
          </cell>
          <cell r="AR414"/>
          <cell r="AS414"/>
          <cell r="AT414"/>
          <cell r="AU414"/>
          <cell r="AV414"/>
          <cell r="AW414">
            <v>358896</v>
          </cell>
          <cell r="AX414"/>
          <cell r="AY414"/>
          <cell r="AZ414"/>
          <cell r="BA414"/>
          <cell r="BB414"/>
          <cell r="BC414">
            <v>0</v>
          </cell>
          <cell r="BD414"/>
          <cell r="BE414"/>
          <cell r="BF414"/>
        </row>
        <row r="415">
          <cell r="C415">
            <v>347</v>
          </cell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  <cell r="AL415"/>
      